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T:\Investor Relations\Press Release Backup\Q322\Final\"/>
    </mc:Choice>
  </mc:AlternateContent>
  <xr:revisionPtr revIDLastSave="0" documentId="8_{938AEEF2-6B2C-4BA2-98EA-3B6E43AC785C}" xr6:coauthVersionLast="47" xr6:coauthVersionMax="47" xr10:uidLastSave="{00000000-0000-0000-0000-000000000000}"/>
  <bookViews>
    <workbookView xWindow="-120" yWindow="-120" windowWidth="29040" windowHeight="15840" tabRatio="851"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Other Supp Details" sheetId="16" r:id="rId19"/>
    <sheet name="Projections" sheetId="74" r:id="rId20"/>
    <sheet name="REGIONAL TEARSHEETS &gt;&gt;&gt;&gt;" sheetId="83" r:id="rId21"/>
    <sheet name="Segment Disclosures" sheetId="35" r:id="rId22"/>
    <sheet name="U.S. &amp; Canada" sheetId="82" r:id="rId23"/>
    <sheet name="Asia-Pacific" sheetId="76" r:id="rId24"/>
    <sheet name="Africa" sheetId="80" r:id="rId25"/>
    <sheet name="Europe" sheetId="114" r:id="rId26"/>
    <sheet name="LatAm" sheetId="78" r:id="rId27"/>
    <sheet name="Data Centers" sheetId="138" r:id="rId28"/>
    <sheet name="CAPITAL STRUCTURE &gt;&gt;&gt;&gt;" sheetId="64" r:id="rId29"/>
    <sheet name="Net Leverage Ratio" sheetId="139" r:id="rId30"/>
    <sheet name="Debt Maturity Detail" sheetId="140" r:id="rId31"/>
    <sheet name="APPENDIX &gt;&gt;&gt;&gt;" sheetId="67" r:id="rId32"/>
    <sheet name="Definitions" sheetId="30" r:id="rId33"/>
    <sheet name="Risk Factors" sheetId="31" r:id="rId34"/>
    <sheet name="upsundocycle" sheetId="109" state="veryHidden" r:id="rId35"/>
    <sheet name="upsundo" sheetId="108" state="veryHidden" r:id="rId36"/>
  </sheets>
  <externalReferences>
    <externalReference r:id="rId37"/>
  </externalReferences>
  <definedNames>
    <definedName name="_EXPORT31_1_3925318704467.045051_318704467.045051" localSheetId="10" hidden="1">'International Portfolio'!$A$8:$Q$41</definedName>
    <definedName name="_UNDO_UPS_" hidden="1">'Common Share Data'!$Z$15</definedName>
    <definedName name="_UNDO_UPS_SEL_" hidden="1">'Common Share Data'!$Z$15</definedName>
    <definedName name="_UNDO31X31X_" hidden="1">'Common Share Data'!$Z$15</definedName>
    <definedName name="CIQWBGuid" hidden="1">"da799c67-47cf-4118-9c81-be733d8a8375"</definedName>
    <definedName name="CIQWBInfo" hidden="1">"{ ""CIQVersion"":""9.45.614.5792"" }"</definedName>
    <definedName name="Current_Period">#REF!</definedName>
    <definedName name="Current_Period_Month">#REF!</definedName>
    <definedName name="Current_Period_Months">#REF!</definedName>
    <definedName name="Current_Period_Months_Uppercase">#REF!</definedName>
    <definedName name="Current_Period_Phrase">#REF!</definedName>
    <definedName name="Current_Period_Phrase_In_Sentence">#REF!</definedName>
    <definedName name="Current_Period_Year">#REF!</definedName>
    <definedName name="Current_Quarter">#REF!</definedName>
    <definedName name="Current_Quarter_Abbreviated">#REF!</definedName>
    <definedName name="ID" localSheetId="24" hidden="1">"e6c1fa62-07cc-459c-9ec4-d65d035d89e8"</definedName>
    <definedName name="ID" localSheetId="2" hidden="1">"ef80470e-7b7a-4e09-ad6f-ac72e11145c7"</definedName>
    <definedName name="ID" localSheetId="4" hidden="1">"f6c59e9f-82c1-463b-a86a-ce0a2fa4c86e"</definedName>
    <definedName name="ID" localSheetId="31" hidden="1">"9cbde2a7-47ce-4fbc-95fd-a0be9e8e42a5"</definedName>
    <definedName name="ID" localSheetId="23" hidden="1">"bf86ba32-ee6b-4980-bcc4-034ea956ff34"</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7" hidden="1">"469438fc-60f2-47d0-8aaa-bc332c58fc55"</definedName>
    <definedName name="ID" localSheetId="32" hidden="1">"c18a0352-e7c0-403b-800c-5c85f69eb35f"</definedName>
    <definedName name="ID" localSheetId="6" hidden="1">"a1d5dbae-64c6-4d3c-9dc2-835c3d49655b"</definedName>
    <definedName name="ID" localSheetId="25" hidden="1">"bd8dd89e-a2bf-4d5b-8eed-3de8f25d6292"</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6" hidden="1">"dbce64cb-b22e-4752-a190-a0085b8cc099"</definedName>
    <definedName name="ID" localSheetId="29" hidden="1">"07866dac-ca26-40e1-a126-6fea2c2aa624"</definedName>
    <definedName name="ID" localSheetId="18" hidden="1">"44c2eea4-b202-4e0f-a916-5d877ca9f539"</definedName>
    <definedName name="ID" localSheetId="7" hidden="1">"f6d79381-7361-4c9a-a1e7-bf15ecaddaa5"</definedName>
    <definedName name="ID" localSheetId="19" hidden="1">"6335a4d3-de89-42da-b6cb-cbfe10e43b34"</definedName>
    <definedName name="ID" localSheetId="17" hidden="1">"c63bd5fb-b472-403f-8ba6-59145c175052"</definedName>
    <definedName name="ID" localSheetId="20" hidden="1">"c0bb170c-ae63-471a-b465-ec30de4e0330"</definedName>
    <definedName name="ID" localSheetId="33" hidden="1">"ced58217-057f-4fb8-bf8b-641e2072ea9f"</definedName>
    <definedName name="ID" localSheetId="21"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2" hidden="1">"469438fc-60f2-47d0-8aaa-bc332c58fc55"</definedName>
    <definedName name="ID" localSheetId="9" hidden="1">"6344a573-4603-42b0-aa6e-ca54da079161"</definedName>
    <definedName name="ID" localSheetId="35" hidden="1">"1ad234e2-eaf2-4ad3-9058-94ffd9444a47"</definedName>
    <definedName name="ID" localSheetId="34"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13.7770486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4">Africa!$A$1:$O$54</definedName>
    <definedName name="_xlnm.Print_Area" localSheetId="2">'AMT Safe Harbor'!$A$1:$Q$34</definedName>
    <definedName name="_xlnm.Print_Area" localSheetId="4">'Analyst Coverage'!$A$1:$F$15</definedName>
    <definedName name="_xlnm.Print_Area" localSheetId="31">'APPENDIX &gt;&gt;&gt;&gt;'!$A$1:$P$42</definedName>
    <definedName name="_xlnm.Print_Area" localSheetId="23">'Asia-Pacific'!$A$1:$P$54</definedName>
    <definedName name="_xlnm.Print_Area" localSheetId="14">'Balance Sheet'!$A$1:$J$58</definedName>
    <definedName name="_xlnm.Print_Area" localSheetId="28">'CAPITAL STRUCTURE &gt;&gt;&gt;&gt;'!$A$1:$P$42</definedName>
    <definedName name="_xlnm.Print_Area" localSheetId="5">'Common Share Data'!$A$1:$L$32</definedName>
    <definedName name="_xlnm.Print_Area" localSheetId="8">'Company Profile'!$A$1:$P$40</definedName>
    <definedName name="_xlnm.Print_Area" localSheetId="3">'Contact Information'!$A$1:$V$46</definedName>
    <definedName name="_xlnm.Print_Area" localSheetId="0">'Cover Page'!$A$1:$Q$55</definedName>
    <definedName name="_xlnm.Print_Area" localSheetId="27">'Data Centers'!$A$1:$L$59</definedName>
    <definedName name="_xlnm.Print_Area" localSheetId="30">'Debt Maturity Detail'!$A$1:$G$69</definedName>
    <definedName name="_xlnm.Print_Area" localSheetId="32">Definitions!$A$1:$Q$92</definedName>
    <definedName name="_xlnm.Print_Area" localSheetId="6">'Dividend Policy'!$A$1:$W$42</definedName>
    <definedName name="_xlnm.Print_Area" localSheetId="25">Europe!$A$1:$P$55</definedName>
    <definedName name="_xlnm.Print_Area" localSheetId="13">'Historical Financial Data&gt;&gt;&gt;&gt;'!$A$1:$P$42</definedName>
    <definedName name="_xlnm.Print_Area" localSheetId="15">'Income Statement'!$A$1:$Q$47</definedName>
    <definedName name="_xlnm.Print_Area" localSheetId="10">'International Portfolio'!$A$1:$Q$50</definedName>
    <definedName name="_xlnm.Print_Area" localSheetId="26">LatAm!$A$1:$O$54</definedName>
    <definedName name="_xlnm.Print_Area" localSheetId="29">'Net Leverage Ratio'!$A$1:$S$50</definedName>
    <definedName name="_xlnm.Print_Area" localSheetId="18">'Other Supp Details'!$A$1:$Q$61</definedName>
    <definedName name="_xlnm.Print_Area" localSheetId="7">'Overview &gt;&gt;&gt;&gt;'!$A$1:$P$42</definedName>
    <definedName name="_xlnm.Print_Area" localSheetId="19">Projections!$A$1:$N$39</definedName>
    <definedName name="_xlnm.Print_Area" localSheetId="17">Reconciliations!$A$1:$Q$67</definedName>
    <definedName name="_xlnm.Print_Area" localSheetId="20">'REGIONAL TEARSHEETS &gt;&gt;&gt;&gt;'!$A$1:$P$42</definedName>
    <definedName name="_xlnm.Print_Area" localSheetId="33">'Risk Factors'!$A$1:$Q$38</definedName>
    <definedName name="_xlnm.Print_Area" localSheetId="21">'Segment Disclosures'!$A$1:$V$95</definedName>
    <definedName name="_xlnm.Print_Area" localSheetId="16">'Statement of Cash Flows'!$A$1:$K$66</definedName>
    <definedName name="_xlnm.Print_Area" localSheetId="1">'Table of Contents'!$A$1:$G$53</definedName>
    <definedName name="_xlnm.Print_Area" localSheetId="12">'Tenant &amp; Prop Int'!$A$1:$S$38</definedName>
    <definedName name="_xlnm.Print_Area" localSheetId="11">'Tower Counts'!$A$1:$Q$64</definedName>
    <definedName name="_xlnm.Print_Area" localSheetId="22">'U.S. &amp; Canada'!$A$1:$O$47</definedName>
    <definedName name="_xlnm.Print_Area" localSheetId="9">'U.S. Portfolio'!$A$1:$P$46</definedName>
    <definedName name="_xlnm.Print_Titles" localSheetId="17">Reconciliations!$1:$6</definedName>
    <definedName name="_xlnm.Print_Titles" localSheetId="21">'Segment Disclosures'!$1:$6</definedName>
    <definedName name="Prior_Period">#REF!</definedName>
    <definedName name="Prior_Period_Month">#REF!</definedName>
    <definedName name="Prior_Period_Period">#REF!</definedName>
    <definedName name="Prior_Period_Year">#REF!</definedName>
    <definedName name="Prior_Year_Period">#REF!</definedName>
    <definedName name="Prior_Year_Period_Month">#REF!</definedName>
    <definedName name="Prior_Year_Period_Year">#REF!</definedName>
    <definedName name="QUARTER">'[1]Flash&gt;&gt;&gt;'!$D$8</definedName>
    <definedName name="Quarter_Body_Word">#REF!</definedName>
    <definedName name="Quarter_Header_Word">#REF!</definedName>
    <definedName name="YEAR">'[1]Flash&gt;&gt;&gt;'!$C$8</definedName>
    <definedName name="YTD_Months">#REF!</definedName>
    <definedName name="YTD_Months_Uppercase">#REF!</definedName>
    <definedName name="YTD_Phras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588C715F-7AEB-42FF-9A15-E80464345B8C}</author>
  </authors>
  <commentList>
    <comment ref="B1" authorId="0" shapeId="0" xr:uid="{588C715F-7AEB-42FF-9A15-E80464345B8C}">
      <text>
        <t>[Threaded comment]
Your version of Excel allows you to read this threaded comment; however, any edits to it will get removed if the file is opened in a newer version of Excel. Learn more: https://go.microsoft.com/fwlink/?linkid=870924
Comment:
    Add new senior notes</t>
      </text>
    </comment>
  </commentList>
</comments>
</file>

<file path=xl/sharedStrings.xml><?xml version="1.0" encoding="utf-8"?>
<sst xmlns="http://schemas.openxmlformats.org/spreadsheetml/2006/main" count="1426" uniqueCount="788">
  <si>
    <t>(1)</t>
  </si>
  <si>
    <t>Average daily trading volume (million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Losses from sale or disposal of real estate and real estate related impairment charges</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Notes:</t>
  </si>
  <si>
    <t>HISTORICAL RECONCILIATIONS</t>
  </si>
  <si>
    <t>HISTORICAL NET LEVERAGE RATIO</t>
  </si>
  <si>
    <t>Risk Factors</t>
  </si>
  <si>
    <t>APPENDIX - DEFINITIONS</t>
  </si>
  <si>
    <t xml:space="preserve">RISK FACTORS </t>
  </si>
  <si>
    <t>OTHER INCOME (EXPENSE):</t>
  </si>
  <si>
    <t>Segment revenues</t>
  </si>
  <si>
    <t>Segment Gross Margin</t>
  </si>
  <si>
    <t>Segment Operating Profit Margin</t>
  </si>
  <si>
    <t>Segment Operating Profit</t>
  </si>
  <si>
    <t>Brazil</t>
  </si>
  <si>
    <t>Chile</t>
  </si>
  <si>
    <t>Colombia</t>
  </si>
  <si>
    <t>Costa Rica</t>
  </si>
  <si>
    <t>Germany</t>
  </si>
  <si>
    <t>Ghana</t>
  </si>
  <si>
    <t>Indi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INCOME FROM CONTINUING OPERATIONS BEFORE INCOME TAXES</t>
  </si>
  <si>
    <t xml:space="preserve">Amortization of deferred financing costs, capitalized interest, debt </t>
  </si>
  <si>
    <t>CASH FLOWS FROM OPERATING ACTIVITIES:</t>
  </si>
  <si>
    <t>CASH FLOWS FROM INVESTING ACTIVITIES:</t>
  </si>
  <si>
    <t>Adjustments to reconcile net income to cash provided by operating activities:</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www.americantower.com </t>
  </si>
  <si>
    <t>Audit</t>
  </si>
  <si>
    <t>Compensation</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t>NET INCOME PER COMMON SHARE AMOUNTS:</t>
  </si>
  <si>
    <t>Craig Macnab</t>
  </si>
  <si>
    <t>Proceeds from the issuance of common stock, net</t>
  </si>
  <si>
    <t>Dividends on preferred stock</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r>
      <t>Diluted net income attributable to American Tower Corporation common stockholders</t>
    </r>
    <r>
      <rPr>
        <sz val="9"/>
        <color theme="1"/>
        <rFont val="Arial"/>
        <family val="2"/>
      </rPr>
      <t xml:space="preserve"> </t>
    </r>
  </si>
  <si>
    <t>Executive Management</t>
  </si>
  <si>
    <t>Board of Directors</t>
  </si>
  <si>
    <t>HISTORICAL SUPPLEMENTAL DETAILS</t>
  </si>
  <si>
    <t>Historical Supplemental Details</t>
  </si>
  <si>
    <r>
      <t xml:space="preserve">Jason Kilgariff
</t>
    </r>
    <r>
      <rPr>
        <b/>
        <sz val="10"/>
        <color rgb="FF000000"/>
        <rFont val="Arial"/>
        <family val="2"/>
      </rPr>
      <t>Bank of America Merrill Lynch Global Research</t>
    </r>
    <r>
      <rPr>
        <sz val="10"/>
        <color rgb="FF000000"/>
        <rFont val="Arial"/>
        <family val="2"/>
      </rPr>
      <t xml:space="preserve">
646-855-8754</t>
    </r>
  </si>
  <si>
    <t>Straight-Line Revenue</t>
  </si>
  <si>
    <t>SEGMENT DISCLOSURES</t>
  </si>
  <si>
    <t>($ in millions, totals may not add due to rounding.)</t>
  </si>
  <si>
    <t>Colocations/Amendments</t>
  </si>
  <si>
    <t>Escalations</t>
  </si>
  <si>
    <t>Cancellations</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International Property</t>
  </si>
  <si>
    <t>Growth Metrics</t>
  </si>
  <si>
    <t>Revenue Growth</t>
  </si>
  <si>
    <t>New Site Tenant Billings</t>
  </si>
  <si>
    <t>Other Revenue</t>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Consolidated AFFO</t>
  </si>
  <si>
    <t>Analyst Coverage</t>
  </si>
  <si>
    <t>Robert D. Hormats</t>
  </si>
  <si>
    <t>Section 1: Company &amp; Portfolio Overview</t>
  </si>
  <si>
    <t>Straight-line Expense</t>
  </si>
  <si>
    <t>These projections assume a status quo scenario under which no lease extensions occur over the indicated time period(s). The projections are likely to change materially if lease extensions do occur.</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 xml:space="preserve">(3) Reflects foreign currency exchange impact on all components of Total Tenant Billings. </t>
  </si>
  <si>
    <t>(4) Reflects foreign currency exchange impact on other components of revenue, other than Total Tenant Billings.</t>
  </si>
  <si>
    <t>RECONCILIATION OF ADJUSTED EBITDA TO NET INCOME:</t>
  </si>
  <si>
    <t>France</t>
  </si>
  <si>
    <t>Purchases of common stock</t>
  </si>
  <si>
    <t>-</t>
  </si>
  <si>
    <t>Proceeds from short-term borrowings, net</t>
  </si>
  <si>
    <t>Dividend Policy and Stock Repurchase History</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 xml:space="preserve">Consolidated AFFO per Share: </t>
    </r>
    <r>
      <rPr>
        <sz val="9"/>
        <color theme="1"/>
        <rFont val="Arial"/>
        <family val="2"/>
      </rPr>
      <t>Consolidated AFFO divided by the diluted weighted average common shares outstanding.</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Consolidated AFFO per Share</t>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Countries Included: Argentina, Brazil, Chile, Colombia, Costa Rica, Mexico, Paraguay and Peru.</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r>
      <t>Foreign Currency Exchange Impact</t>
    </r>
    <r>
      <rPr>
        <vertAlign val="superscript"/>
        <sz val="10"/>
        <color theme="1"/>
        <rFont val="Arial"/>
        <family val="2"/>
      </rPr>
      <t>(4)</t>
    </r>
  </si>
  <si>
    <r>
      <t>Operating profit</t>
    </r>
    <r>
      <rPr>
        <vertAlign val="superscript"/>
        <sz val="10"/>
        <color theme="1"/>
        <rFont val="Arial"/>
        <family val="2"/>
      </rPr>
      <t>(5)</t>
    </r>
  </si>
  <si>
    <t>(5) Regional operating profit includes the allocation of certain regional headquarter SG&amp;A expenses.</t>
  </si>
  <si>
    <t>CASH AND CASH EQUIVALENTS, AND RESTRICTED CASH, BEGINNING OF PERIOD</t>
  </si>
  <si>
    <t>CASH AND CASH EQUIVALENTS, AND RESTRICTED CASH, END OF PERIOD</t>
  </si>
  <si>
    <t>Cash used for investing activities</t>
  </si>
  <si>
    <t>(2) Excludes stock-based compensation expense.</t>
  </si>
  <si>
    <t>($ in millions. Totals may not add due to rounding)</t>
  </si>
  <si>
    <t>ASSETS:</t>
  </si>
  <si>
    <r>
      <t>Segment selling, general, administrative and development expense</t>
    </r>
    <r>
      <rPr>
        <vertAlign val="superscript"/>
        <sz val="11"/>
        <color indexed="8"/>
        <rFont val="Arial"/>
        <family val="2"/>
      </rPr>
      <t>(2)</t>
    </r>
  </si>
  <si>
    <t>Section 2: Historical Financial and Supplemental Data</t>
  </si>
  <si>
    <t>Section 3: Regional Tear Sheets</t>
  </si>
  <si>
    <t>Section 4: Capital Structure</t>
  </si>
  <si>
    <t>Section 5: Appendix</t>
  </si>
  <si>
    <t>Percent of Fixed Rate Debt</t>
  </si>
  <si>
    <t>Illustrative Projections and Outlook Sensitivity Analysis</t>
  </si>
  <si>
    <t>(6)</t>
  </si>
  <si>
    <t>Appreciation of U.S. dollar relative to other currencies would result in negative impact to property revenue, Adjusted EBITDA and Consolidated AFFO, while a weaker U.S. dollar would result in a positive impact. Impact to net income is not provided, as this cannot be calculated without unreasonable effort.</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t>Reliance Jio</t>
  </si>
  <si>
    <r>
      <rPr>
        <b/>
        <sz val="11"/>
        <color theme="4"/>
        <rFont val="Arial"/>
        <family val="2"/>
      </rPr>
      <t>&gt;</t>
    </r>
    <r>
      <rPr>
        <sz val="9"/>
        <color theme="1"/>
        <rFont val="Arial"/>
        <family val="2"/>
      </rPr>
      <t xml:space="preserve">Back-up power – generators and batteries to support </t>
    </r>
  </si>
  <si>
    <t xml:space="preserve">consistent power availability </t>
  </si>
  <si>
    <r>
      <t>Quarter end closing market value of common stock (billions)</t>
    </r>
    <r>
      <rPr>
        <vertAlign val="superscript"/>
        <sz val="10"/>
        <color theme="1"/>
        <rFont val="Arial"/>
        <family val="2"/>
      </rPr>
      <t>(1)</t>
    </r>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r>
      <rPr>
        <b/>
        <sz val="9"/>
        <color theme="1"/>
        <rFont val="Arial"/>
        <family val="2"/>
      </rPr>
      <t xml:space="preserve">Adjusted Funds From Operations (AFFO) attributable to American Tower Corporation common stockholders: </t>
    </r>
    <r>
      <rPr>
        <sz val="9"/>
        <color theme="1"/>
        <rFont val="Arial"/>
        <family val="2"/>
      </rPr>
      <t>Consolidated AFFO, excluding the impact of noncontrolling interests on both Nareit FFO attributable to American Tower Corporation common stockholders and the other line items included in the calculation of Consolidated AFFO. The Company believes that providing this additional metric enhances transparency, given the minority interests in its Indian and European businesses.</t>
    </r>
  </si>
  <si>
    <t>Vodafone Idea</t>
  </si>
  <si>
    <r>
      <t>&gt;</t>
    </r>
    <r>
      <rPr>
        <sz val="11"/>
        <color rgb="FF000000"/>
        <rFont val="Arial"/>
        <family val="2"/>
      </rPr>
      <t>Olivier Puech, Executive Vice President and President, Latin America and EMEA</t>
    </r>
  </si>
  <si>
    <t>Capital improvements</t>
  </si>
  <si>
    <r>
      <t xml:space="preserve">David Barden
</t>
    </r>
    <r>
      <rPr>
        <b/>
        <sz val="10"/>
        <color rgb="FF000000"/>
        <rFont val="Arial"/>
        <family val="2"/>
      </rPr>
      <t xml:space="preserve">Bank of America Securities/
Merrill Lynch
</t>
    </r>
    <r>
      <rPr>
        <sz val="10"/>
        <color rgb="FF000000"/>
        <rFont val="Arial"/>
        <family val="2"/>
      </rPr>
      <t>646-855-1320</t>
    </r>
  </si>
  <si>
    <t>http://www.americantower.com/investor-relations/shareholder-services/</t>
  </si>
  <si>
    <t>http://www.americantower.com/investor-relations/</t>
  </si>
  <si>
    <t>1Q19</t>
  </si>
  <si>
    <t>Total liabilities</t>
  </si>
  <si>
    <t>(8)</t>
  </si>
  <si>
    <t xml:space="preserve">Reflects undiscounted future commitments.  </t>
  </si>
  <si>
    <t>Net effect of changes in foreign currency exchange rates on cash and cash equivalents, and restricted cash</t>
  </si>
  <si>
    <r>
      <t xml:space="preserve">Free Cash Flow:  </t>
    </r>
    <r>
      <rPr>
        <sz val="9"/>
        <color theme="1"/>
        <rFont val="Arial"/>
        <family val="2"/>
      </rPr>
      <t>Cash provided by operating activities less total cash capital expenditures, including payments on finance leases and perpetual land easements. For periods prior to the first quarter of 2019, total capital expenditures includes payments on capital leases of property and equipment.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2Q19</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3Q19</t>
  </si>
  <si>
    <t>Bruce L. Tanner</t>
  </si>
  <si>
    <t>Weighted Average Remaining Term (years)</t>
  </si>
  <si>
    <t>4Q19</t>
  </si>
  <si>
    <t>Europe</t>
  </si>
  <si>
    <t>Africa</t>
  </si>
  <si>
    <t>Niger</t>
  </si>
  <si>
    <t>Burkina Faso</t>
  </si>
  <si>
    <t>2019</t>
  </si>
  <si>
    <t>Key Metrics Tear Sheet - Africa</t>
  </si>
  <si>
    <t>Key Metrics Tear Sheet - Europe</t>
  </si>
  <si>
    <t>Europe %</t>
  </si>
  <si>
    <t>Africa %</t>
  </si>
  <si>
    <r>
      <t xml:space="preserve">David Guarino
</t>
    </r>
    <r>
      <rPr>
        <b/>
        <sz val="10"/>
        <color rgb="FF000000"/>
        <rFont val="Arial"/>
        <family val="2"/>
      </rPr>
      <t>Green Street Advisors</t>
    </r>
    <r>
      <rPr>
        <sz val="10"/>
        <color rgb="FF000000"/>
        <rFont val="Arial"/>
        <family val="2"/>
      </rPr>
      <t xml:space="preserve">
949-640-8780</t>
    </r>
  </si>
  <si>
    <t>Deferred tax asset</t>
  </si>
  <si>
    <r>
      <t>TENANT AND PROPERTY INTEREST OVERVIEW</t>
    </r>
    <r>
      <rPr>
        <b/>
        <vertAlign val="superscript"/>
        <sz val="16"/>
        <color rgb="FF000000"/>
        <rFont val="Arial"/>
        <family val="2"/>
      </rPr>
      <t>(1)</t>
    </r>
  </si>
  <si>
    <t>COMMITMENTS AND CONTINGENCIES</t>
  </si>
  <si>
    <t>Africa Tear Sheet</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Tom Bartlett, President and Chief Executive Officer</t>
    </r>
  </si>
  <si>
    <r>
      <t>&gt;</t>
    </r>
    <r>
      <rPr>
        <sz val="11"/>
        <color rgb="FF000000"/>
        <rFont val="Arial"/>
        <family val="2"/>
      </rPr>
      <t>Rod Smith, Executive Vice President, Chief Financial Officer and Treasurer</t>
    </r>
  </si>
  <si>
    <t>1Q20</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BBB+</t>
  </si>
  <si>
    <t>(3) Reflects site decommissioning that has been driven by the carrier consolidation process in India.</t>
  </si>
  <si>
    <t xml:space="preserve">(2) All components of revenue, except those labeled current period, have been translated at prior-period foreign currency exchange rates. </t>
  </si>
  <si>
    <t>Right-of-use asset and Operating lease liability, net</t>
  </si>
  <si>
    <r>
      <t>Operating profit</t>
    </r>
    <r>
      <rPr>
        <vertAlign val="superscript"/>
        <sz val="10"/>
        <color theme="1"/>
        <rFont val="Arial"/>
        <family val="2"/>
      </rPr>
      <t>(6)</t>
    </r>
  </si>
  <si>
    <t>(6) Regional operating profit includes the allocation of certain regional headquarter SG&amp;A expenses.</t>
  </si>
  <si>
    <t>Selling, general, administrative and development expense breakout:</t>
  </si>
  <si>
    <r>
      <t>Foreign Currency Exchange Impact</t>
    </r>
    <r>
      <rPr>
        <vertAlign val="superscript"/>
        <sz val="10"/>
        <color theme="1"/>
        <rFont val="Arial"/>
        <family val="2"/>
      </rPr>
      <t>(5)</t>
    </r>
  </si>
  <si>
    <t xml:space="preserve">(3) Reflects reclassification of fiber solutions revenue from Tenant Billings components to Other Revenue. </t>
  </si>
  <si>
    <t xml:space="preserve">(4) Reflects foreign currency exchange impact on all components of Total Tenant Billings. </t>
  </si>
  <si>
    <t>(5) Reflects foreign currency exchange impact on other components of revenue, other than Total Tenant Billings.</t>
  </si>
  <si>
    <r>
      <t>Revenue Components</t>
    </r>
    <r>
      <rPr>
        <vertAlign val="superscript"/>
        <sz val="10"/>
        <color theme="1"/>
        <rFont val="Arial"/>
        <family val="2"/>
      </rPr>
      <t>(2)(3)</t>
    </r>
  </si>
  <si>
    <r>
      <t xml:space="preserve">Sami Badri
</t>
    </r>
    <r>
      <rPr>
        <b/>
        <sz val="10"/>
        <color rgb="FF000000"/>
        <rFont val="Arial"/>
        <family val="2"/>
      </rPr>
      <t>Credit Suisse</t>
    </r>
    <r>
      <rPr>
        <sz val="10"/>
        <color rgb="FF000000"/>
        <rFont val="Arial"/>
        <family val="2"/>
      </rPr>
      <t xml:space="preserve">
212-538-1727</t>
    </r>
  </si>
  <si>
    <t>Tom Bartlett</t>
  </si>
  <si>
    <t>2Q20</t>
  </si>
  <si>
    <r>
      <t xml:space="preserve">Matthew Niknam
</t>
    </r>
    <r>
      <rPr>
        <b/>
        <sz val="10"/>
        <color rgb="FF000000"/>
        <rFont val="Arial"/>
        <family val="2"/>
      </rPr>
      <t>Deutsche Bank</t>
    </r>
    <r>
      <rPr>
        <sz val="10"/>
        <color rgb="FF000000"/>
        <rFont val="Arial"/>
        <family val="2"/>
      </rPr>
      <t xml:space="preserve">
212-250-4711</t>
    </r>
  </si>
  <si>
    <t>COMMON STOCK (Annual Totals)</t>
  </si>
  <si>
    <t>Poland</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t>3Q20</t>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 xml:space="preserve">Walter Piecyk
</t>
    </r>
    <r>
      <rPr>
        <b/>
        <sz val="10"/>
        <color rgb="FF000000"/>
        <rFont val="Arial"/>
        <family val="2"/>
      </rPr>
      <t>LightShed Partners</t>
    </r>
    <r>
      <rPr>
        <sz val="10"/>
        <color rgb="FF000000"/>
        <rFont val="Arial"/>
        <family val="2"/>
      </rPr>
      <t xml:space="preserve">
646-450-9258</t>
    </r>
  </si>
  <si>
    <t>4Q20</t>
  </si>
  <si>
    <t>U.S. &amp; Canada</t>
  </si>
  <si>
    <t>U.S. &amp; Canada %</t>
  </si>
  <si>
    <t>2020</t>
  </si>
  <si>
    <r>
      <t>3Q20</t>
    </r>
    <r>
      <rPr>
        <b/>
        <vertAlign val="superscript"/>
        <sz val="10"/>
        <rFont val="Arial"/>
        <family val="2"/>
      </rPr>
      <t>(1)</t>
    </r>
  </si>
  <si>
    <t>Key Metrics Tear Sheet - U.S. &amp; Canada Property</t>
  </si>
  <si>
    <t>U.S. &amp; Canada Tear Sheet</t>
  </si>
  <si>
    <r>
      <t>2020</t>
    </r>
    <r>
      <rPr>
        <b/>
        <vertAlign val="superscript"/>
        <sz val="10"/>
        <rFont val="Arial"/>
        <family val="2"/>
      </rPr>
      <t>(1)</t>
    </r>
  </si>
  <si>
    <t>Asia-Pacific Tear Sheet</t>
  </si>
  <si>
    <t>Asia-Pacific</t>
  </si>
  <si>
    <t>Asia-Pacific %</t>
  </si>
  <si>
    <t>Primarily includes acquisition-related costs, integration costs, losses from sale of assets and impairment charges.</t>
  </si>
  <si>
    <t>Capital Expenditures:</t>
  </si>
  <si>
    <r>
      <t>Pre-Paid Rent Detail</t>
    </r>
    <r>
      <rPr>
        <b/>
        <vertAlign val="superscript"/>
        <sz val="10"/>
        <rFont val="Arial"/>
        <family val="2"/>
      </rPr>
      <t>(1)(2)</t>
    </r>
    <r>
      <rPr>
        <b/>
        <sz val="10"/>
        <rFont val="Arial"/>
        <family val="2"/>
      </rPr>
      <t>:</t>
    </r>
  </si>
  <si>
    <t>(1) Reflects cash received for capital contributions and prepayments associated with long-term tenant agreements and amortization of GAAP revenue associated with the agreements corresponding to such capital contributions or prepayments.</t>
  </si>
  <si>
    <t>(2) Excludes the impacts of decommissioning revenues and termination fees.</t>
  </si>
  <si>
    <t>Key Metrics Tear Sheet - Asia-Pacific</t>
  </si>
  <si>
    <r>
      <t xml:space="preserve">Greg Miller
</t>
    </r>
    <r>
      <rPr>
        <b/>
        <sz val="10"/>
        <color rgb="FF000000"/>
        <rFont val="Arial"/>
        <family val="2"/>
      </rPr>
      <t>Truist Securities</t>
    </r>
    <r>
      <rPr>
        <sz val="10"/>
        <color rgb="FF000000"/>
        <rFont val="Arial"/>
        <family val="2"/>
      </rPr>
      <t xml:space="preserve">
212-303-4169</t>
    </r>
  </si>
  <si>
    <t xml:space="preserve">(3) All components of revenue, except those labeled current period, have been translated at prior-period foreign currency exchange rates. </t>
  </si>
  <si>
    <t>(5) Reflects foreign currency exchange impact on components of revenue, other than Total Tenant Billings.</t>
  </si>
  <si>
    <t xml:space="preserve">(1) Total International reflects the Company’s international operations excluding Canada. </t>
  </si>
  <si>
    <r>
      <t>Revenue Components</t>
    </r>
    <r>
      <rPr>
        <vertAlign val="superscript"/>
        <sz val="12"/>
        <color theme="1"/>
        <rFont val="Arial"/>
        <family val="2"/>
      </rPr>
      <t>(3)</t>
    </r>
  </si>
  <si>
    <r>
      <t>Total International</t>
    </r>
    <r>
      <rPr>
        <b/>
        <vertAlign val="superscript"/>
        <sz val="11"/>
        <color rgb="FF000000"/>
        <rFont val="Arial"/>
        <family val="2"/>
      </rPr>
      <t>(1)</t>
    </r>
  </si>
  <si>
    <t>(1) Reflects the Company's Asia-Pacific, Africa, Europe and Latin America segments.</t>
  </si>
  <si>
    <t>U.S. Portfolio</t>
  </si>
  <si>
    <t>U.S. &amp; Canada Property Interest Highlights</t>
  </si>
  <si>
    <t>Pre-2018</t>
  </si>
  <si>
    <t>(2) In many international markets, we have non-tower, non-DAS communications infrastructure assets which are excluded from site counts.</t>
  </si>
  <si>
    <t>(3) Includes in-building and outdoor DAS networks.</t>
  </si>
  <si>
    <r>
      <t># of Sites</t>
    </r>
    <r>
      <rPr>
        <b/>
        <vertAlign val="superscript"/>
        <sz val="12"/>
        <color theme="0"/>
        <rFont val="Arial"/>
        <family val="2"/>
      </rPr>
      <t>(3)</t>
    </r>
  </si>
  <si>
    <r>
      <t>International Tenants</t>
    </r>
    <r>
      <rPr>
        <b/>
        <vertAlign val="superscript"/>
        <sz val="12"/>
        <color theme="0"/>
        <rFont val="Arial"/>
        <family val="2"/>
      </rPr>
      <t>(4)</t>
    </r>
  </si>
  <si>
    <r>
      <t>Australia</t>
    </r>
    <r>
      <rPr>
        <vertAlign val="superscript"/>
        <sz val="12"/>
        <rFont val="Arial"/>
        <family val="2"/>
      </rPr>
      <t>(5)</t>
    </r>
  </si>
  <si>
    <t>Proceeds from term loans</t>
  </si>
  <si>
    <t>1Q21</t>
  </si>
  <si>
    <r>
      <t>4Q20</t>
    </r>
    <r>
      <rPr>
        <b/>
        <vertAlign val="superscript"/>
        <sz val="10"/>
        <rFont val="Arial"/>
        <family val="2"/>
      </rPr>
      <t>(1)</t>
    </r>
  </si>
  <si>
    <r>
      <t xml:space="preserve">Jonathan Petersen
</t>
    </r>
    <r>
      <rPr>
        <b/>
        <sz val="10"/>
        <color rgb="FF000000"/>
        <rFont val="Arial"/>
        <family val="2"/>
      </rPr>
      <t xml:space="preserve">Jefferies </t>
    </r>
    <r>
      <rPr>
        <sz val="10"/>
        <color rgb="FF000000"/>
        <rFont val="Arial"/>
        <family val="2"/>
      </rPr>
      <t xml:space="preserve">
212-284-1705</t>
    </r>
  </si>
  <si>
    <t>Kenneth R. Frank</t>
  </si>
  <si>
    <r>
      <t>1Q21</t>
    </r>
    <r>
      <rPr>
        <b/>
        <vertAlign val="superscript"/>
        <sz val="10"/>
        <rFont val="Arial"/>
        <family val="2"/>
      </rPr>
      <t>(1)</t>
    </r>
  </si>
  <si>
    <r>
      <t>&gt;</t>
    </r>
    <r>
      <rPr>
        <sz val="11"/>
        <rFont val="Arial"/>
        <family val="2"/>
      </rPr>
      <t>Sanjay Goel, Executive Vice President and President, Asia-Pacific</t>
    </r>
  </si>
  <si>
    <t>(1) Includes contributions from land acquired in Australia as a result of the InSite Acquisition, which closed on December 23, 2020.</t>
  </si>
  <si>
    <t>(1) Includes contributions from sites acquired as part of the acquisition of Eaton Towers Holdings Limited, which closed on December 31, 2019.</t>
  </si>
  <si>
    <t>Segment operating expenses</t>
  </si>
  <si>
    <t>2Q21</t>
  </si>
  <si>
    <r>
      <t>2Q21</t>
    </r>
    <r>
      <rPr>
        <b/>
        <vertAlign val="superscript"/>
        <sz val="10"/>
        <rFont val="Arial"/>
        <family val="2"/>
      </rPr>
      <t>(1)</t>
    </r>
  </si>
  <si>
    <t>Countries Included: France, Germany, Poland and Spain.</t>
  </si>
  <si>
    <r>
      <t>Revenue Components</t>
    </r>
    <r>
      <rPr>
        <vertAlign val="superscript"/>
        <sz val="10"/>
        <color theme="1"/>
        <rFont val="Arial"/>
        <family val="2"/>
      </rPr>
      <t>(2)</t>
    </r>
  </si>
  <si>
    <t>Spain</t>
  </si>
  <si>
    <t>Philippines</t>
  </si>
  <si>
    <t>Vodafone</t>
  </si>
  <si>
    <t>Maturity Date</t>
  </si>
  <si>
    <t xml:space="preserve">3.000% senior notes </t>
  </si>
  <si>
    <t xml:space="preserve">0.600% senior notes </t>
  </si>
  <si>
    <t xml:space="preserve">3.375% senior notes </t>
  </si>
  <si>
    <t xml:space="preserve">2.950% senior notes </t>
  </si>
  <si>
    <t xml:space="preserve">2.400% senior notes </t>
  </si>
  <si>
    <t xml:space="preserve">4.000% senior notes </t>
  </si>
  <si>
    <t xml:space="preserve">1.30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EUR/USD</t>
  </si>
  <si>
    <t>1.375% senior notes</t>
  </si>
  <si>
    <t>1.950% senior notes</t>
  </si>
  <si>
    <t>0.450% senior notes</t>
  </si>
  <si>
    <t>0.500% senior notes</t>
  </si>
  <si>
    <t>0.875% senior notes</t>
  </si>
  <si>
    <t>1.000% senior notes</t>
  </si>
  <si>
    <t>1.250% senior notes</t>
  </si>
  <si>
    <t>Debt Instrument</t>
  </si>
  <si>
    <t>Payment for investments in equity securities</t>
  </si>
  <si>
    <t xml:space="preserve">         </t>
  </si>
  <si>
    <r>
      <rPr>
        <sz val="10"/>
        <rFont val="Arial"/>
        <family val="2"/>
      </rPr>
      <t>Jonathan Chaplin</t>
    </r>
    <r>
      <rPr>
        <sz val="10"/>
        <color rgb="FF000000"/>
        <rFont val="Arial"/>
        <family val="2"/>
      </rPr>
      <t xml:space="preserve">
</t>
    </r>
    <r>
      <rPr>
        <b/>
        <sz val="10"/>
        <color rgb="FF000000"/>
        <rFont val="Arial"/>
        <family val="2"/>
      </rPr>
      <t>New Street Research</t>
    </r>
    <r>
      <rPr>
        <sz val="10"/>
        <color rgb="FF000000"/>
        <rFont val="Arial"/>
        <family val="2"/>
      </rPr>
      <t xml:space="preserve">
212-921-9876</t>
    </r>
  </si>
  <si>
    <t>Increase in assets</t>
  </si>
  <si>
    <t>Debt Maturity Detail</t>
  </si>
  <si>
    <t xml:space="preserve">3.50% senior notes </t>
  </si>
  <si>
    <t xml:space="preserve">3.55% senior notes </t>
  </si>
  <si>
    <t xml:space="preserve">5.00% senior notes </t>
  </si>
  <si>
    <t>Weighted Average Rate</t>
  </si>
  <si>
    <t>Total Outstanding</t>
  </si>
  <si>
    <t>($ in millions)</t>
  </si>
  <si>
    <r>
      <t xml:space="preserve">Andrew Rosivach 
</t>
    </r>
    <r>
      <rPr>
        <b/>
        <sz val="10"/>
        <color rgb="FF000000"/>
        <rFont val="Arial"/>
        <family val="2"/>
      </rPr>
      <t>Wolfe Research</t>
    </r>
    <r>
      <rPr>
        <sz val="10"/>
        <color rgb="FF000000"/>
        <rFont val="Arial"/>
        <family val="2"/>
      </rPr>
      <t xml:space="preserve">
646-582-9250</t>
    </r>
  </si>
  <si>
    <t>3Q21</t>
  </si>
  <si>
    <r>
      <t>3Q21</t>
    </r>
    <r>
      <rPr>
        <b/>
        <vertAlign val="superscript"/>
        <sz val="10"/>
        <rFont val="Arial"/>
        <family val="2"/>
      </rPr>
      <t>(1)</t>
    </r>
  </si>
  <si>
    <t>Countries Included: Australia, Bangladesh, India and the Philippines</t>
  </si>
  <si>
    <t xml:space="preserve">Adam Smith </t>
  </si>
  <si>
    <t>617-585-7667</t>
  </si>
  <si>
    <t>(1) Includes contributions from sites acquired as part of the Telxius Acquisition.</t>
  </si>
  <si>
    <t>Bangladesh</t>
  </si>
  <si>
    <t>2.300% senior notes</t>
  </si>
  <si>
    <t>1.450% senior notes</t>
  </si>
  <si>
    <t>Pre-paid Amortization Revenue</t>
  </si>
  <si>
    <t>4Q21</t>
  </si>
  <si>
    <t>2021</t>
  </si>
  <si>
    <r>
      <t>Selling, general, administrative and development expense</t>
    </r>
    <r>
      <rPr>
        <vertAlign val="superscript"/>
        <sz val="10"/>
        <rFont val="Arial"/>
        <family val="2"/>
      </rPr>
      <t>(1)</t>
    </r>
  </si>
  <si>
    <t>(2) Q4 2020 and full year 2020 results include the impacts of impairment charges of approximately $181 million and $223 million, respectively.</t>
  </si>
  <si>
    <r>
      <t xml:space="preserve">RECONCILIATION OF NAREIT FFO ATTRIBUTABLE TO AMT COMMON STOCKHOLDERS TO NET INCOME: </t>
    </r>
    <r>
      <rPr>
        <b/>
        <vertAlign val="superscript"/>
        <sz val="10"/>
        <rFont val="Arial"/>
        <family val="2"/>
      </rPr>
      <t>(1)</t>
    </r>
  </si>
  <si>
    <r>
      <t>Nareit FFO Attributable to AMT Common Stockholders (from above)</t>
    </r>
    <r>
      <rPr>
        <vertAlign val="superscript"/>
        <sz val="8"/>
        <rFont val="Arial"/>
        <family val="2"/>
      </rPr>
      <t>(1)</t>
    </r>
  </si>
  <si>
    <t>2026 &amp; Thereafter</t>
  </si>
  <si>
    <r>
      <t>4Q21</t>
    </r>
    <r>
      <rPr>
        <b/>
        <vertAlign val="superscript"/>
        <sz val="10"/>
        <rFont val="Arial"/>
        <family val="2"/>
      </rPr>
      <t>(1)</t>
    </r>
  </si>
  <si>
    <r>
      <t>2021</t>
    </r>
    <r>
      <rPr>
        <b/>
        <vertAlign val="superscript"/>
        <sz val="10"/>
        <rFont val="Arial"/>
        <family val="2"/>
      </rPr>
      <t>(1)</t>
    </r>
  </si>
  <si>
    <t>U.S. &amp; Canada Portfolio Information</t>
  </si>
  <si>
    <t>Asia-Pacific Portfolio Information</t>
  </si>
  <si>
    <t>Africa Portfolio Information</t>
  </si>
  <si>
    <t>Europe Portfolio Information</t>
  </si>
  <si>
    <t>Latin America Portfolio Information</t>
  </si>
  <si>
    <t>NOI Yield Reconciliations</t>
  </si>
  <si>
    <r>
      <t>&gt;</t>
    </r>
    <r>
      <rPr>
        <sz val="11"/>
        <rFont val="Arial"/>
        <family val="2"/>
      </rPr>
      <t>Steve Vondran, Executive Vice President and President, U.S. Tower Division</t>
    </r>
  </si>
  <si>
    <t>Teresa H. Clarke</t>
  </si>
  <si>
    <t>We also have a portfolio of property interests under third-party communications sites, data center facilities and other communications real estate assets</t>
  </si>
  <si>
    <t>Other expense (income)</t>
  </si>
  <si>
    <t>Key Metrics Tear Sheet - Data Centers</t>
  </si>
  <si>
    <t>Interconnection revenue</t>
  </si>
  <si>
    <t xml:space="preserve">Total operating revenues </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MW held for future development</t>
  </si>
  <si>
    <t>NRSF held for future development</t>
  </si>
  <si>
    <t>Estimated total costs for future development</t>
  </si>
  <si>
    <t>(3) Q4 2021 and full year 2021 results include the impacts of impairment charges of approximately $127 million and $174 million, respectively.</t>
  </si>
  <si>
    <t>Primarily includes unrealized loss (gain) on foreign currency exchange rate fluctuations.</t>
  </si>
  <si>
    <t>Data Centers Tear Sheet</t>
  </si>
  <si>
    <r>
      <t xml:space="preserve">Other Revenue: </t>
    </r>
    <r>
      <rPr>
        <sz val="9"/>
        <color theme="1"/>
        <rFont val="Arial"/>
        <family val="2"/>
      </rPr>
      <t>Other revenue represents revenue not captured by the above listed items and can include items such as customer settlements and fiber solutions revenue.</t>
    </r>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t>Monthly Recurring Revenue per Cabinet Equivalent Billed (MRR per CabE)</t>
  </si>
  <si>
    <r>
      <t>Rental, power, related and other revenue</t>
    </r>
    <r>
      <rPr>
        <vertAlign val="superscript"/>
        <sz val="10"/>
        <color theme="1"/>
        <rFont val="Arial"/>
        <family val="2"/>
      </rPr>
      <t>(3)</t>
    </r>
  </si>
  <si>
    <r>
      <t>Revenue Components</t>
    </r>
    <r>
      <rPr>
        <b/>
        <vertAlign val="superscript"/>
        <sz val="10"/>
        <color rgb="FF000000"/>
        <rFont val="Arial"/>
        <family val="2"/>
      </rPr>
      <t>(2)</t>
    </r>
  </si>
  <si>
    <t>(3) Rental, power, related and other revenue includes data center rental, power, customer reimbursement, and other revenue, and office, light-industrial and other revenue.</t>
  </si>
  <si>
    <t>(2) Data Centers property revenue reflects revenue from the Company’s recently acquired CoreSite data center assets, along with revenue from its legacy owned data center facilities.</t>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Deferred portion of income tax and other income tax adjustments</t>
  </si>
  <si>
    <t xml:space="preserve">$ millions (except Monthly Recurring Revenue per Cabinet Equivalent Billed), totals may not add due to rounding </t>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r>
      <t>Minimum Non-Cancellable Ground Lease Commitments</t>
    </r>
    <r>
      <rPr>
        <b/>
        <vertAlign val="superscript"/>
        <sz val="11"/>
        <color theme="1"/>
        <rFont val="Arial"/>
        <family val="2"/>
      </rPr>
      <t>(2)(3)(5)</t>
    </r>
  </si>
  <si>
    <t>COMMON STOCK (Quarterly Since 2019)</t>
  </si>
  <si>
    <t xml:space="preserve">(1) Prior to Q4 2021, the Company had one data center, and as such amounts were insignificant, operating metrics have not been presented. </t>
  </si>
  <si>
    <t>Purchases of redeemable noncontrolling interests</t>
  </si>
  <si>
    <t>Senior Vice President, Investor Relations</t>
  </si>
  <si>
    <t>Kelly C. Chambliss</t>
  </si>
  <si>
    <t>1Q22</t>
  </si>
  <si>
    <r>
      <t>2011</t>
    </r>
    <r>
      <rPr>
        <b/>
        <vertAlign val="superscript"/>
        <sz val="10"/>
        <color theme="1"/>
        <rFont val="Airal"/>
      </rPr>
      <t>(3)</t>
    </r>
  </si>
  <si>
    <t xml:space="preserve">Income tax (provision) benefit </t>
  </si>
  <si>
    <t>Payment of shareholder loan interest</t>
  </si>
  <si>
    <r>
      <t>1Q22</t>
    </r>
    <r>
      <rPr>
        <b/>
        <vertAlign val="superscript"/>
        <sz val="10"/>
        <rFont val="Arial"/>
        <family val="2"/>
      </rPr>
      <t>(1)</t>
    </r>
  </si>
  <si>
    <t>September 30,</t>
  </si>
  <si>
    <t>Capital Expenditures</t>
  </si>
  <si>
    <t xml:space="preserve">Capital improvements </t>
  </si>
  <si>
    <t>Pamela D.A. Reeve, Chair</t>
  </si>
  <si>
    <t>Raymond P. Dolan</t>
  </si>
  <si>
    <t>JoAnn A. Reed</t>
  </si>
  <si>
    <t>David E. Sharbutt</t>
  </si>
  <si>
    <t>Samme L. Thompson</t>
  </si>
  <si>
    <r>
      <t xml:space="preserve">Gregory Williams
</t>
    </r>
    <r>
      <rPr>
        <b/>
        <sz val="10"/>
        <rFont val="Arial"/>
        <family val="2"/>
      </rPr>
      <t xml:space="preserve">Cowen &amp; Company </t>
    </r>
    <r>
      <rPr>
        <sz val="10"/>
        <rFont val="Arial"/>
        <family val="2"/>
      </rPr>
      <t xml:space="preserve">
646-562-1367</t>
    </r>
  </si>
  <si>
    <t>Income tax provision (benefit)</t>
  </si>
  <si>
    <t>Property Revenue</t>
  </si>
  <si>
    <t>Property Gross Margin</t>
  </si>
  <si>
    <t>Adam.Smith@americantower.com</t>
  </si>
  <si>
    <t>(5)  In Australia, the Company controls land under carrier or other third-party communications sites, which provides recurring cash flow through leasing arrangements.</t>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Consolidated AFFO per Share, AFFO attributable to American Tower Corporation common stockholders per Share,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Operating Profit and Gross Margin are before interest income, interest expense, gain (loss) on retirement of long-term obligations, other income (expense), net income (loss) attributable to noncontrolling interest and income tax benefit (provision).</t>
  </si>
  <si>
    <r>
      <t xml:space="preserve">Net Debt: </t>
    </r>
    <r>
      <rPr>
        <sz val="9"/>
        <color theme="1"/>
        <rFont val="Arial"/>
        <family val="2"/>
      </rPr>
      <t xml:space="preserve">Total long-term debt, including current portion and finance lease liabilities, less cash and cash equivalents. </t>
    </r>
  </si>
  <si>
    <t>22-23</t>
  </si>
  <si>
    <t>34-36</t>
  </si>
  <si>
    <t>(Negative Watch)</t>
  </si>
  <si>
    <t>Our top U.S. tenants include: T-Mobile, AT&amp;T and Verizon</t>
  </si>
  <si>
    <t>Our U.S. Portfolio of more than 43,000 sites includes wireless communications towers and distributed antenna system ("DAS") networks</t>
  </si>
  <si>
    <t>Average remaining term of over 30 years for leased land</t>
  </si>
  <si>
    <t>Lease term extensions are typically approximately 20 years</t>
  </si>
  <si>
    <t>Over 90% of ground leases are held by landlords who own a single land parcel</t>
  </si>
  <si>
    <r>
      <t>Repayments of notes payable, credit facilities, senior notes, secured debt, term loans and finance leases</t>
    </r>
    <r>
      <rPr>
        <vertAlign val="superscript"/>
        <sz val="10"/>
        <rFont val="Arial"/>
        <family val="2"/>
      </rPr>
      <t>(1)</t>
    </r>
  </si>
  <si>
    <r>
      <t>Deferred financing costs and other financing activities</t>
    </r>
    <r>
      <rPr>
        <vertAlign val="superscript"/>
        <sz val="10"/>
        <rFont val="Arial"/>
        <family val="2"/>
      </rPr>
      <t>(2)</t>
    </r>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Cash provided by operating activities</t>
  </si>
  <si>
    <t>(Decrease) increase in liabilities</t>
  </si>
  <si>
    <t>NET (DECREASE) INCREASE IN CASH AND CASH EQUIVALENTS, AND RESTRICTED CASH</t>
  </si>
  <si>
    <t>Cash (used for) provided by financing activities</t>
  </si>
  <si>
    <r>
      <t>Gross Margin:</t>
    </r>
    <r>
      <rPr>
        <sz val="9"/>
        <color theme="1"/>
        <rFont val="Arial"/>
        <family val="2"/>
      </rPr>
      <t xml:space="preserve"> Revenues less operating expenses, excluding depreciation, amortization and accretion, selling, general, administrative and development expense and other operating expenses. Prior to the first quarter of 2021, stock-based compensation expense recorded in costs of operations was also excluded. The Company believes this measure provides valuable insight into the site-level profitability of its assets.</t>
    </r>
  </si>
  <si>
    <t>During the fourth quarter of 2021, as a result of the acquisition of CoreSite Realty Corporation (the "CoreSite Acquisition"), the Company updated its reportable segments to add a Data Centers segment. The Data Centers segment is within its property operations. The Company now reports its results in seven segments – U.S. &amp; Canada property (which includes all assets in the United States and Canada, other than the Company’s data center facilities and related assets), Asia-Pacific property, Africa property, Europe property, Latin America property, Data Centers and Services. The Company believes this change provides greater visibility into its operating segments and aligns its reporting with management’s current approach of allocating costs and resources, managing growth and profitability and assessing the operating performance of its business segments. This change applies to its business operations results for the year 2021 and had no impact on the Company’s consolidated financial statements for any prior year periods. Historical financial information prior to 2021 has not been adjusted to reflect the change in reportable segments.</t>
  </si>
  <si>
    <t>(1) Reflects reclassification of the Company's legacy data center's operating results from U.S. &amp; Canada property segment to the Data Centers segment for 2021. Periods prior to Q1 2021 have not been adjusted as the impact was insignificant.</t>
  </si>
  <si>
    <t>2Q22</t>
  </si>
  <si>
    <r>
      <t>2Q22</t>
    </r>
    <r>
      <rPr>
        <b/>
        <vertAlign val="superscript"/>
        <sz val="10"/>
        <rFont val="Arial"/>
        <family val="2"/>
      </rPr>
      <t>(1)</t>
    </r>
  </si>
  <si>
    <t>3.650% senior notes</t>
  </si>
  <si>
    <t>4.050% senior notes</t>
  </si>
  <si>
    <r>
      <t>CASH PAID FOR INCOME TAXES, NET</t>
    </r>
    <r>
      <rPr>
        <vertAlign val="superscript"/>
        <sz val="10"/>
        <color theme="1"/>
        <rFont val="Arial"/>
        <family val="2"/>
      </rPr>
      <t>(3)</t>
    </r>
  </si>
  <si>
    <t>(1) Excludes over 1,700 in-building and outdoor DAS networks, data centers, as well as fiber and fiber-related assets and other urban telecommunications assets in select markets.</t>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Proceeds from sales of short-term investments and other non-current assets</t>
  </si>
  <si>
    <t xml:space="preserve">(4) This ratio was positively impacted by the receipt of approximately $346 million in cash and $327 million of net Adjusted EBITDA during Q4 2018 as a result of the Company's settlement with Tata. Adjusting for these impacts, 4Q18 LQA net leverage would have been 4.6x. </t>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t>Changes in unearned revenue</t>
  </si>
  <si>
    <t xml:space="preserve">(3) Beginning balance adjusted to include pre-paid rent balances related to the acquisition of InSite Wireless Group, LLC (the "InSite Acquisition") that were excluded in Q4 2020. </t>
  </si>
  <si>
    <r>
      <t>Amortization</t>
    </r>
    <r>
      <rPr>
        <vertAlign val="superscript"/>
        <sz val="10"/>
        <color theme="1"/>
        <rFont val="Arial"/>
        <family val="2"/>
      </rPr>
      <t>(5)</t>
    </r>
  </si>
  <si>
    <r>
      <t>Total Property overhead</t>
    </r>
    <r>
      <rPr>
        <vertAlign val="superscript"/>
        <sz val="10"/>
        <rFont val="Arial"/>
        <family val="2"/>
      </rPr>
      <t>(6)</t>
    </r>
  </si>
  <si>
    <r>
      <t>International Pass-Through Revenues by Geographic Segment</t>
    </r>
    <r>
      <rPr>
        <b/>
        <vertAlign val="superscript"/>
        <sz val="10"/>
        <rFont val="Arial"/>
        <family val="2"/>
      </rPr>
      <t>(7)</t>
    </r>
  </si>
  <si>
    <t>(5) Includes the impact of fluctuations in foreign currency exchange rates.</t>
  </si>
  <si>
    <t>(6) Includes bad debt expenses in multiple periods.</t>
  </si>
  <si>
    <t>(7) Presented as reported. Differs from pass-through revenue presented on top portion of tear sheets, which is presented on an FX-neutral basis.</t>
  </si>
  <si>
    <t xml:space="preserve">(4) Q2 2022 cash includes a year-to-date adjustment associated with previously reported Q1 cash reporting in the U.S. &amp; Canada. 
</t>
  </si>
  <si>
    <r>
      <t>Prior-Year Tenant Billings</t>
    </r>
    <r>
      <rPr>
        <vertAlign val="superscript"/>
        <sz val="10"/>
        <color theme="1"/>
        <rFont val="Arial"/>
        <family val="2"/>
      </rPr>
      <t>(2)</t>
    </r>
  </si>
  <si>
    <r>
      <t>Operating Profit</t>
    </r>
    <r>
      <rPr>
        <vertAlign val="superscript"/>
        <sz val="10"/>
        <color theme="1"/>
        <rFont val="Arial"/>
        <family val="2"/>
      </rPr>
      <t>(5)</t>
    </r>
  </si>
  <si>
    <r>
      <t>Minimum Non-Cancellable Revenue Projections</t>
    </r>
    <r>
      <rPr>
        <b/>
        <vertAlign val="superscript"/>
        <sz val="11"/>
        <color theme="1"/>
        <rFont val="Arial"/>
        <family val="2"/>
      </rPr>
      <t>(2)(3)(4)(5)</t>
    </r>
  </si>
  <si>
    <t>P.O. Box 43006</t>
  </si>
  <si>
    <t>Providence, RI 02940</t>
  </si>
  <si>
    <r>
      <t>&gt;</t>
    </r>
    <r>
      <rPr>
        <sz val="11"/>
        <rFont val="Arial"/>
        <family val="2"/>
      </rPr>
      <t>Ed DiSanto, Executive Vice President, Chief Administrative Officer, General Counsel and Secretary</t>
    </r>
    <r>
      <rPr>
        <vertAlign val="superscript"/>
        <sz val="11"/>
        <rFont val="Arial"/>
        <family val="2"/>
      </rPr>
      <t>(1)</t>
    </r>
  </si>
  <si>
    <t>3Q22</t>
  </si>
  <si>
    <t>(2) Paid on October 26, 2022, to common stockholders of record at the close of business on October 11, 2022.</t>
  </si>
  <si>
    <t>Nine months ended September 30, 2022 include $46.6 million related to the Global Tower Partners (“GTP”) one-time cash settlement. In 2015, the Company incurred charges in connection with certain tax elections wherein MIP Tower Holdings LLC, parent company to GTP, would no longer operate as a separate REIT for federal and state income tax purposes. The Company finalized a settlement related to this tax election in the nine month period ended September 30, 2022.</t>
  </si>
  <si>
    <t>In 2015, the Company incurred charges in connection with certain tax elections wherein MIP Tower Holdings LLC, parent company to GTP, would no longer operate as a separate REIT for federal and state income tax purposes. The Company finalized a settlement related to this tax election in the nine month period ended September 30, 2022. The Company believes that these related transactions are nonrecurring, and does not believe it is an indication of its operating performance. Accordingly, the Company believes it is more meaningful to present Consolidated AFFO excluding these amounts.</t>
  </si>
  <si>
    <r>
      <t>3Q22</t>
    </r>
    <r>
      <rPr>
        <b/>
        <vertAlign val="superscript"/>
        <sz val="10"/>
        <rFont val="Arial"/>
        <family val="2"/>
      </rPr>
      <t>(1)</t>
    </r>
  </si>
  <si>
    <r>
      <t xml:space="preserve">Brendan Lynch
</t>
    </r>
    <r>
      <rPr>
        <b/>
        <sz val="10"/>
        <color rgb="FF000000"/>
        <rFont val="Arial"/>
        <family val="2"/>
      </rPr>
      <t>Barclays</t>
    </r>
    <r>
      <rPr>
        <sz val="10"/>
        <color rgb="FF000000"/>
        <rFont val="Arial"/>
        <family val="2"/>
      </rPr>
      <t xml:space="preserve">
212-526-9428</t>
    </r>
  </si>
  <si>
    <t>Orange</t>
  </si>
  <si>
    <t>The Company’s outlook is based on the following average foreign currency exchange rates to 1.00 U.S. Dollar for October 27, 2022 through December 31, 2022: (a) 161 Argentinean Pesos; (b) 1.54 Australian Dollars; (c) 102.40 Bangladeshi Taka; (d) 5.35 Brazilian Reais; (e) 1.36 Canadian Dollars; (f) 950 Chilean Pesos; (g) 4,520 Colombian Pesos; (h) 1.03 Euros; (i) 10.40 Ghanaian Cedis; (j) 81.90 Indian Rupees; (k) 123 Kenyan Shillings; (l) 20.50 Mexican Pesos; (m) 1.77 New Zealand Dollars; (n) 440 Nigerian Naira; (o) 7,060 Paraguayan Guarani; (p) 3.95 Peruvian Soles; (q) 59.10 Philippine Pesos; (r) 5.00 Polish Zloty; (s) 17.90 South African Rand; (t) 3,860 Ugandan Shillings; and (u) 670 West African CFA Francs.</t>
  </si>
  <si>
    <r>
      <t>AMERICAN TOWER DEBT MATURITY DETAIL</t>
    </r>
    <r>
      <rPr>
        <b/>
        <vertAlign val="superscript"/>
        <sz val="14"/>
        <color theme="1"/>
        <rFont val="Arial"/>
        <family val="2"/>
      </rPr>
      <t>(1)</t>
    </r>
  </si>
  <si>
    <r>
      <t>Outstanding Amount</t>
    </r>
    <r>
      <rPr>
        <b/>
        <vertAlign val="superscript"/>
        <sz val="12"/>
        <color theme="1"/>
        <rFont val="Arial"/>
        <family val="2"/>
      </rPr>
      <t>(2)</t>
    </r>
  </si>
  <si>
    <r>
      <t xml:space="preserve">2021 USD Two Year Delayed Draw Term </t>
    </r>
    <r>
      <rPr>
        <vertAlign val="superscript"/>
        <sz val="11"/>
        <color rgb="FF000000"/>
        <rFont val="Arial"/>
        <family val="2"/>
      </rPr>
      <t xml:space="preserve">(3) </t>
    </r>
  </si>
  <si>
    <r>
      <t xml:space="preserve">2021 EUR Three Year Delayed Draw Term Loan </t>
    </r>
    <r>
      <rPr>
        <vertAlign val="superscript"/>
        <sz val="10"/>
        <color rgb="FF000000"/>
        <rFont val="Arial"/>
        <family val="2"/>
      </rPr>
      <t xml:space="preserve">(3)(4) </t>
    </r>
  </si>
  <si>
    <r>
      <t>2021 Multicurrency Credit Facility</t>
    </r>
    <r>
      <rPr>
        <vertAlign val="superscript"/>
        <sz val="10"/>
        <color rgb="FF000000"/>
        <rFont val="Arial"/>
        <family val="2"/>
      </rPr>
      <t xml:space="preserve"> (3)(4) </t>
    </r>
  </si>
  <si>
    <r>
      <t xml:space="preserve">2021 Term Loan </t>
    </r>
    <r>
      <rPr>
        <vertAlign val="superscript"/>
        <sz val="10"/>
        <color rgb="FF000000"/>
        <rFont val="Arial"/>
        <family val="2"/>
      </rPr>
      <t xml:space="preserve">(3) </t>
    </r>
  </si>
  <si>
    <r>
      <t xml:space="preserve">2021 Credit Facility </t>
    </r>
    <r>
      <rPr>
        <vertAlign val="superscript"/>
        <sz val="10"/>
        <color rgb="FF000000"/>
        <rFont val="Arial"/>
        <family val="2"/>
      </rPr>
      <t>(3)</t>
    </r>
  </si>
  <si>
    <r>
      <t>Series 2013-2A securities</t>
    </r>
    <r>
      <rPr>
        <vertAlign val="superscript"/>
        <sz val="10"/>
        <color rgb="FF000000"/>
        <rFont val="Arial"/>
        <family val="2"/>
      </rPr>
      <t xml:space="preserve"> (5) </t>
    </r>
  </si>
  <si>
    <r>
      <t>Series 2018-1A securities</t>
    </r>
    <r>
      <rPr>
        <vertAlign val="superscript"/>
        <sz val="10"/>
        <color rgb="FF000000"/>
        <rFont val="Arial"/>
        <family val="2"/>
      </rPr>
      <t xml:space="preserve"> (5) </t>
    </r>
  </si>
  <si>
    <r>
      <t xml:space="preserve">Series 2015-2 notes </t>
    </r>
    <r>
      <rPr>
        <vertAlign val="superscript"/>
        <sz val="10"/>
        <color rgb="FF000000"/>
        <rFont val="Arial"/>
        <family val="2"/>
      </rPr>
      <t xml:space="preserve">(6) </t>
    </r>
  </si>
  <si>
    <t>(2) Outstanding amounts under the Company's long-term obligations reflect discounts, premiums, issuance costs and fair value adjustments, due to interest rate swaps.</t>
  </si>
  <si>
    <t>(3) Accrues interest at a variable rate.</t>
  </si>
  <si>
    <t>(5) Maturity date reflects the anticipated repayment date; final legal maturity is March 15, 2048.</t>
  </si>
  <si>
    <t>(6) Maturity date reflects the anticipated repayment date; final legal maturity is June 15, 2050.</t>
  </si>
  <si>
    <t xml:space="preserve">(1) Excludes approximately $28 million of finance lease obligations and $19 million of subsidiary and international debt.
</t>
  </si>
  <si>
    <t>(1) Excludes approximately $28 million of finance lease obligations and $19 million of subsidiary and international debt.</t>
  </si>
  <si>
    <t>Nearly 37% of land is owned or operated pursuant to a finance lease or perpetual easement</t>
  </si>
  <si>
    <t>Estimated FX Fluctuation Impact to 2022 Outlook:</t>
  </si>
  <si>
    <t>Interest Rate Sensititvity Analysis:</t>
  </si>
  <si>
    <r>
      <t>Current Outlook interest expense on floating rate debt</t>
    </r>
    <r>
      <rPr>
        <vertAlign val="superscript"/>
        <sz val="11"/>
        <color theme="1"/>
        <rFont val="Arial"/>
        <family val="2"/>
      </rPr>
      <t>(9)</t>
    </r>
  </si>
  <si>
    <r>
      <t>0.25% fluctuation in LIBOR/EURIBOR</t>
    </r>
    <r>
      <rPr>
        <vertAlign val="superscript"/>
        <sz val="11"/>
        <color theme="1"/>
        <rFont val="Arial"/>
        <family val="2"/>
      </rPr>
      <t>(10)</t>
    </r>
  </si>
  <si>
    <t>(9)</t>
  </si>
  <si>
    <t>(10)</t>
  </si>
  <si>
    <t>Represents the interest expense increase for every 25 bps of increase in the London Interbank Offered Rate (LIBOR) / Euro Interbank Offered Rate (EURIBOR) compared to existing 2022 Outlook LIBOR/EURIBOR assumptions.</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2 outlook and other targets, foreign currency exchange rates and our expectations regarding the leasing demand for communications real estate. Actual results may differ materially from those indicated by these forward-looking statements as a result of various important factors, including those provided in Item 1A of our Form 10-K for the year ended December 31, 2021, as updated in our upcoming Form 10-Q for the nine months ended September 30, 2022 (the "Q3 Quarterly Report"), each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Total other (expense) income</t>
  </si>
  <si>
    <t>Net loss (income) attributable to noncontrolling interests</t>
  </si>
  <si>
    <r>
      <t>GTP one-time cash tax settlement</t>
    </r>
    <r>
      <rPr>
        <vertAlign val="superscript"/>
        <sz val="10"/>
        <rFont val="Arial"/>
        <family val="2"/>
      </rPr>
      <t>(3)</t>
    </r>
  </si>
  <si>
    <r>
      <t>Other expense (income)</t>
    </r>
    <r>
      <rPr>
        <vertAlign val="superscript"/>
        <sz val="10"/>
        <rFont val="Arial"/>
        <family val="2"/>
      </rPr>
      <t>(4)</t>
    </r>
  </si>
  <si>
    <r>
      <t xml:space="preserve">Other operating expense </t>
    </r>
    <r>
      <rPr>
        <vertAlign val="superscript"/>
        <sz val="10"/>
        <rFont val="Arial"/>
        <family val="2"/>
      </rPr>
      <t>(5)</t>
    </r>
  </si>
  <si>
    <r>
      <t>Adjustments to AFFO for unconsolidated affiliates and noncontrolling interests</t>
    </r>
    <r>
      <rPr>
        <vertAlign val="superscript"/>
        <sz val="10"/>
        <rFont val="Arial"/>
        <family val="2"/>
      </rPr>
      <t>(6)</t>
    </r>
  </si>
  <si>
    <t>Represents current interest expense on floating rate debt in 2022 Outlook as reported on the Company's Form 8-K dated October 27, 2022.</t>
  </si>
  <si>
    <t>(3) As of June 30, 2022, pro forma for (i) proceeds from the Company’s agreement with Stonepeak, which were used to repay existing indebtedness under the Company’s $4.0 billion revolving credit facility and (ii) financing activities subsequent to quarter end.</t>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dividends on preferred stock and to noncontrolling interests,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Contributions from noncontrolling interest holders</t>
  </si>
  <si>
    <t>Distributions to noncontrolling interest holders</t>
  </si>
  <si>
    <r>
      <t>5% fluctuation in foreign currency exchange rates</t>
    </r>
    <r>
      <rPr>
        <vertAlign val="superscript"/>
        <sz val="11"/>
        <rFont val="Arial"/>
        <family val="2"/>
      </rPr>
      <t>(6)(7)</t>
    </r>
  </si>
  <si>
    <t>$   5 to 6</t>
  </si>
  <si>
    <t>$   100 to 105</t>
  </si>
  <si>
    <r>
      <t>Current Outlook average outstanding floating rate debt</t>
    </r>
    <r>
      <rPr>
        <vertAlign val="superscript"/>
        <sz val="11"/>
        <color theme="1"/>
        <rFont val="Arial"/>
        <family val="2"/>
      </rPr>
      <t>(8)</t>
    </r>
  </si>
  <si>
    <t>~$9,000</t>
  </si>
  <si>
    <t>Represents average outstanding floating rate debt in existing 2022 Outlook as reported on the Company's Form 8-K dated October 27, 2022.</t>
  </si>
  <si>
    <r>
      <t>Dividends to noncontrolling interests</t>
    </r>
    <r>
      <rPr>
        <vertAlign val="superscript"/>
        <sz val="10"/>
        <color rgb="FF000000"/>
        <rFont val="Arial"/>
        <family val="2"/>
      </rPr>
      <t>(2)</t>
    </r>
  </si>
  <si>
    <t>For the three months ended September 30, 2022, primarily includes $5.5 million of distributions payable related to the outstanding mandatorily convertible preferred equity related to the Company's agreement with certain investment vehicles affiliated with Stonepeak Partners LP (such investment vehicles, collectively, "Stonepeak").</t>
  </si>
  <si>
    <t>(1) Excludes cumulative total of $40.6 million of distributions paid upon the vesting of restricted stock units.</t>
  </si>
  <si>
    <t>(1) Includes bad debt expenses in multiple periods.</t>
  </si>
  <si>
    <r>
      <t>Pass-through revenue, as reported</t>
    </r>
    <r>
      <rPr>
        <vertAlign val="superscript"/>
        <sz val="10"/>
        <color theme="1"/>
        <rFont val="Arial"/>
        <family val="2"/>
      </rPr>
      <t>(7)</t>
    </r>
  </si>
  <si>
    <r>
      <t>Straight-line revenue, as reported</t>
    </r>
    <r>
      <rPr>
        <vertAlign val="superscript"/>
        <sz val="10"/>
        <color theme="1"/>
        <rFont val="Arial"/>
        <family val="2"/>
      </rPr>
      <t>(7)</t>
    </r>
  </si>
  <si>
    <r>
      <t>Pass-through revenue, as reported</t>
    </r>
    <r>
      <rPr>
        <vertAlign val="superscript"/>
        <sz val="10"/>
        <color theme="1"/>
        <rFont val="Arial"/>
        <family val="2"/>
      </rPr>
      <t>(6)</t>
    </r>
  </si>
  <si>
    <r>
      <t>Straight-line revenue, as reported</t>
    </r>
    <r>
      <rPr>
        <vertAlign val="superscript"/>
        <sz val="10"/>
        <color theme="1"/>
        <rFont val="Arial"/>
        <family val="2"/>
      </rPr>
      <t>(6)</t>
    </r>
  </si>
  <si>
    <r>
      <t>Other (expense) income</t>
    </r>
    <r>
      <rPr>
        <vertAlign val="superscript"/>
        <sz val="10"/>
        <rFont val="Arial"/>
        <family val="2"/>
      </rPr>
      <t>(4)</t>
    </r>
  </si>
  <si>
    <t xml:space="preserve">(4) Includes foreign currency (losses) gains. </t>
  </si>
  <si>
    <r>
      <t>3Q22</t>
    </r>
    <r>
      <rPr>
        <b/>
        <vertAlign val="superscript"/>
        <sz val="10"/>
        <rFont val="Arial"/>
        <family val="2"/>
      </rPr>
      <t>(1)(2)</t>
    </r>
  </si>
  <si>
    <r>
      <t>Revenue Components</t>
    </r>
    <r>
      <rPr>
        <vertAlign val="superscript"/>
        <sz val="10"/>
        <color theme="1"/>
        <rFont val="Arial"/>
        <family val="2"/>
      </rPr>
      <t>(3)</t>
    </r>
  </si>
  <si>
    <r>
      <t>SG&amp;A</t>
    </r>
    <r>
      <rPr>
        <vertAlign val="superscript"/>
        <sz val="10"/>
        <color theme="1"/>
        <rFont val="Arial"/>
        <family val="2"/>
      </rPr>
      <t>(6)</t>
    </r>
  </si>
  <si>
    <r>
      <t>Operating profit</t>
    </r>
    <r>
      <rPr>
        <vertAlign val="superscript"/>
        <sz val="10"/>
        <color theme="1"/>
        <rFont val="Arial"/>
        <family val="2"/>
      </rPr>
      <t>(7)</t>
    </r>
  </si>
  <si>
    <r>
      <t>Pass-through revenue, as reported</t>
    </r>
    <r>
      <rPr>
        <vertAlign val="superscript"/>
        <sz val="10"/>
        <color theme="1"/>
        <rFont val="Arial"/>
        <family val="2"/>
      </rPr>
      <t>(8)</t>
    </r>
  </si>
  <si>
    <r>
      <t>Straight-line revenue, as reported</t>
    </r>
    <r>
      <rPr>
        <vertAlign val="superscript"/>
        <sz val="10"/>
        <color theme="1"/>
        <rFont val="Arial"/>
        <family val="2"/>
      </rPr>
      <t>(8)</t>
    </r>
  </si>
  <si>
    <t>(6) Includes bad debt expenses in India in multiple periods.</t>
  </si>
  <si>
    <t>(7) Regional operating profit includes the allocation of certain regional headquarter SG&amp;A expenses.</t>
  </si>
  <si>
    <t>Remaining Three Months of 2022</t>
  </si>
  <si>
    <t>$   55 to 60</t>
  </si>
  <si>
    <t>$       25 to 30</t>
  </si>
  <si>
    <t>$    30 to 35</t>
  </si>
  <si>
    <t>% of Q3 2022</t>
  </si>
  <si>
    <t>(4) Represents top 10 international tenants for the quarter ended September 30, 2022.</t>
  </si>
  <si>
    <t>(2) Includes approximately $48 million in revenue reserves associated with Vodafone Idea Limited in India.</t>
  </si>
  <si>
    <t>(8) Presented as reported. Differs from pass-through revenue and straight-line revenue presented on top portion of tear sheets, which are presented on an FX-neutral basis.</t>
  </si>
  <si>
    <t>(7) Presented as reported. Differs from pass-through revenue and straight-line revenue presented on top portion of tear sheets, which are presented on an FX-neutral basis.</t>
  </si>
  <si>
    <t>(6) Presented as reported. Differs from pass-through revenue and straight-line revenue presented on top portion of tear sheets, which are presented on an FX-neutral basis.</t>
  </si>
  <si>
    <t xml:space="preserve">Nine Months Ended </t>
  </si>
  <si>
    <t xml:space="preserve">Nine months ended September 30, 2022 include $4.7 million of finance lease payments. Twelve months ended December 31, 2021 and 2020 include $5.4 million and $9.2 million of finance lease payments, respectively. </t>
  </si>
  <si>
    <t>Nine months ended September 30, 2022 include $27.6 million of perpetual land easement payments. Twelve months ended December 31, 2021 and 2020 include $35.2 million and $36.9 million of perpetual land easement payments, respectively.</t>
  </si>
  <si>
    <t>Translated at foreign currency exchange rates as of September 30, 2022.</t>
  </si>
  <si>
    <t>Amounts do not include new agreements or extensions signed after September 30, 2022.</t>
  </si>
  <si>
    <t>Three Months Ended September 30, 2022</t>
  </si>
  <si>
    <t>Three Months Ended September 30, 2021</t>
  </si>
  <si>
    <t>(2) Euro-denominated notes shown at the dollar equivalent of the aggregate principal amount of the notes based on the euro/U.S. dollar exchange rate as of September 30, 2022.</t>
  </si>
  <si>
    <t>As of September 30, 2022</t>
  </si>
  <si>
    <t>(4) As of September 30, 2022 reflects borrowings denominated in Euros (“EUR”) and, for the 2021 Multicurrency Credit Facility, reflects borrowings denominated in
both EUR and U.S. Dollars.</t>
  </si>
  <si>
    <t>Q3 2022 SUPPLEMENTAL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_);\(0\)"/>
    <numFmt numFmtId="178" formatCode="0.0%;\(0.0%\)"/>
    <numFmt numFmtId="179" formatCode="0.0%;\(0.0\)%"/>
    <numFmt numFmtId="180" formatCode="0.000%"/>
    <numFmt numFmtId="181" formatCode="\~0.%"/>
    <numFmt numFmtId="182" formatCode="\~0%"/>
    <numFmt numFmtId="183" formatCode="0.000"/>
    <numFmt numFmtId="184" formatCode="&quot;$&quot;#,##0.0&quot; Billion&quot;"/>
    <numFmt numFmtId="185" formatCode="#,000.0%;\(0.0\)%"/>
  </numFmts>
  <fonts count="186">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vertAlign val="superscript"/>
      <sz val="8"/>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sz val="8"/>
      <color theme="1"/>
      <name val="Times New Roman"/>
      <family val="1"/>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32"/>
      <name val="Arial"/>
      <family val="2"/>
    </font>
    <font>
      <sz val="10"/>
      <color rgb="FFFF0000"/>
      <name val="Airal"/>
    </font>
    <font>
      <b/>
      <vertAlign val="superscript"/>
      <sz val="11"/>
      <color theme="1"/>
      <name val="Arial"/>
      <family val="2"/>
    </font>
    <font>
      <sz val="10"/>
      <color rgb="FFFF0000"/>
      <name val="Calibri"/>
      <family val="2"/>
    </font>
    <font>
      <u/>
      <sz val="11"/>
      <color rgb="FF00B0F0"/>
      <name val="Arial"/>
      <family val="2"/>
    </font>
    <font>
      <sz val="10"/>
      <color rgb="FFC00000"/>
      <name val="Arial"/>
      <family val="2"/>
    </font>
    <font>
      <sz val="14"/>
      <color rgb="FFC0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charset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vertAlign val="superscript"/>
      <sz val="12"/>
      <name val="Arial"/>
      <family val="2"/>
    </font>
    <font>
      <b/>
      <vertAlign val="superscript"/>
      <sz val="11"/>
      <color rgb="FF000000"/>
      <name val="Arial"/>
      <family val="2"/>
    </font>
    <font>
      <vertAlign val="superscript"/>
      <sz val="10"/>
      <color rgb="FF000000"/>
      <name val="Arial"/>
      <family val="2"/>
    </font>
    <font>
      <b/>
      <vertAlign val="superscript"/>
      <sz val="14"/>
      <color theme="1"/>
      <name val="Arial"/>
      <family val="2"/>
    </font>
    <font>
      <b/>
      <sz val="11"/>
      <color rgb="FF000000"/>
      <name val="Arial"/>
      <family val="2"/>
    </font>
    <font>
      <sz val="11"/>
      <name val="Calibri"/>
      <family val="2"/>
    </font>
    <font>
      <b/>
      <vertAlign val="superscript"/>
      <sz val="10"/>
      <color rgb="FF000000"/>
      <name val="Arial"/>
      <family val="2"/>
    </font>
    <font>
      <b/>
      <vertAlign val="superscript"/>
      <sz val="10"/>
      <color theme="1"/>
      <name val="Airal"/>
    </font>
    <font>
      <vertAlign val="superscript"/>
      <sz val="11"/>
      <name val="Arial"/>
      <family val="2"/>
    </font>
    <font>
      <sz val="16"/>
      <name val="Arial"/>
      <family val="2"/>
    </font>
  </fonts>
  <fills count="80">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0000"/>
        <bgColor indexed="64"/>
      </patternFill>
    </fill>
  </fills>
  <borders count="49">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right/>
      <top/>
      <bottom style="medium">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
      <left/>
      <right/>
      <top style="thin">
        <color indexed="64"/>
      </top>
      <bottom style="medium">
        <color indexed="64"/>
      </bottom>
      <diagonal/>
    </border>
  </borders>
  <cellStyleXfs count="690">
    <xf numFmtId="0" fontId="0" fillId="0" borderId="0"/>
    <xf numFmtId="0" fontId="29" fillId="0" borderId="0"/>
    <xf numFmtId="43" fontId="29" fillId="0" borderId="0" applyFont="0" applyFill="0" applyBorder="0" applyAlignment="0" applyProtection="0"/>
    <xf numFmtId="44" fontId="29" fillId="0" borderId="0" applyFont="0" applyFill="0" applyBorder="0" applyAlignment="0" applyProtection="0"/>
    <xf numFmtId="40" fontId="30" fillId="4" borderId="0">
      <alignment horizontal="right"/>
    </xf>
    <xf numFmtId="0" fontId="31" fillId="4" borderId="0">
      <alignment horizontal="right"/>
    </xf>
    <xf numFmtId="0" fontId="32" fillId="4" borderId="1"/>
    <xf numFmtId="0" fontId="32" fillId="0" borderId="0" applyBorder="0">
      <alignment horizontal="centerContinuous"/>
    </xf>
    <xf numFmtId="0" fontId="33" fillId="0" borderId="0" applyBorder="0">
      <alignment horizontal="centerContinuous"/>
    </xf>
    <xf numFmtId="0" fontId="34" fillId="2" borderId="0" applyNumberFormat="0" applyBorder="0" applyAlignment="0" applyProtection="0"/>
    <xf numFmtId="9" fontId="29" fillId="0" borderId="0" applyFont="0" applyFill="0" applyBorder="0" applyAlignment="0" applyProtection="0"/>
    <xf numFmtId="43" fontId="35" fillId="0" borderId="0" applyFont="0" applyFill="0" applyBorder="0" applyAlignment="0" applyProtection="0"/>
    <xf numFmtId="9" fontId="35" fillId="0" borderId="0" applyFont="0" applyFill="0" applyBorder="0" applyAlignment="0" applyProtection="0"/>
    <xf numFmtId="44" fontId="35" fillId="0" borderId="0" applyFont="0" applyFill="0" applyBorder="0" applyAlignment="0" applyProtection="0"/>
    <xf numFmtId="43" fontId="36" fillId="0" borderId="0" applyFont="0" applyFill="0" applyBorder="0" applyAlignment="0" applyProtection="0"/>
    <xf numFmtId="0" fontId="36" fillId="0" borderId="0"/>
    <xf numFmtId="0" fontId="36" fillId="0" borderId="0"/>
    <xf numFmtId="0" fontId="36" fillId="7"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37" fillId="27" borderId="0" applyNumberFormat="0" applyBorder="0" applyAlignment="0" applyProtection="0"/>
    <xf numFmtId="0" fontId="37"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42" fillId="31" borderId="0" applyNumberFormat="0" applyBorder="0" applyAlignment="0" applyProtection="0"/>
    <xf numFmtId="0" fontId="43" fillId="32" borderId="10" applyNumberFormat="0" applyAlignment="0" applyProtection="0"/>
    <xf numFmtId="0" fontId="38" fillId="33" borderId="13" applyNumberFormat="0" applyAlignment="0" applyProtection="0"/>
    <xf numFmtId="43" fontId="41" fillId="0" borderId="0" applyFont="0" applyFill="0" applyBorder="0" applyAlignment="0" applyProtection="0"/>
    <xf numFmtId="44" fontId="36" fillId="0" borderId="0" applyFont="0" applyFill="0" applyBorder="0" applyAlignment="0" applyProtection="0"/>
    <xf numFmtId="0" fontId="44" fillId="0" borderId="0" applyNumberFormat="0" applyFill="0" applyBorder="0" applyAlignment="0" applyProtection="0"/>
    <xf numFmtId="0" fontId="45" fillId="34" borderId="0" applyNumberFormat="0" applyBorder="0" applyAlignment="0" applyProtection="0"/>
    <xf numFmtId="0" fontId="46" fillId="0" borderId="8" applyNumberFormat="0" applyFill="0" applyAlignment="0" applyProtection="0"/>
    <xf numFmtId="0" fontId="47" fillId="0" borderId="16" applyNumberFormat="0" applyFill="0" applyAlignment="0" applyProtection="0"/>
    <xf numFmtId="0" fontId="48" fillId="0" borderId="9" applyNumberFormat="0" applyFill="0" applyAlignment="0" applyProtection="0"/>
    <xf numFmtId="0" fontId="48" fillId="0" borderId="0" applyNumberFormat="0" applyFill="0" applyBorder="0" applyAlignment="0" applyProtection="0"/>
    <xf numFmtId="0" fontId="49" fillId="6" borderId="10" applyNumberFormat="0" applyAlignment="0" applyProtection="0"/>
    <xf numFmtId="0" fontId="50" fillId="0" borderId="12" applyNumberFormat="0" applyFill="0" applyAlignment="0" applyProtection="0"/>
    <xf numFmtId="0" fontId="51" fillId="35" borderId="0" applyNumberFormat="0" applyBorder="0" applyAlignment="0" applyProtection="0"/>
    <xf numFmtId="0" fontId="41" fillId="0" borderId="0"/>
    <xf numFmtId="0" fontId="36" fillId="5" borderId="14" applyNumberFormat="0" applyFont="0" applyAlignment="0" applyProtection="0"/>
    <xf numFmtId="0" fontId="52" fillId="32" borderId="11" applyNumberFormat="0" applyAlignment="0" applyProtection="0"/>
    <xf numFmtId="9" fontId="36" fillId="0" borderId="0" applyFont="0" applyFill="0" applyBorder="0" applyAlignment="0" applyProtection="0"/>
    <xf numFmtId="0" fontId="53" fillId="0" borderId="0" applyNumberFormat="0" applyFill="0" applyBorder="0" applyAlignment="0" applyProtection="0"/>
    <xf numFmtId="0" fontId="39" fillId="0" borderId="15" applyNumberFormat="0" applyFill="0" applyAlignment="0" applyProtection="0"/>
    <xf numFmtId="0" fontId="40" fillId="0" borderId="0" applyNumberFormat="0" applyFill="0" applyBorder="0" applyAlignment="0" applyProtection="0"/>
    <xf numFmtId="43" fontId="35" fillId="0" borderId="0" applyFont="0" applyFill="0" applyBorder="0" applyAlignment="0" applyProtection="0"/>
    <xf numFmtId="0" fontId="28" fillId="0" borderId="0"/>
    <xf numFmtId="0" fontId="36" fillId="0" borderId="0"/>
    <xf numFmtId="43" fontId="27"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23" fillId="0" borderId="0"/>
    <xf numFmtId="43" fontId="23" fillId="0" borderId="0" applyFont="0" applyFill="0" applyBorder="0" applyAlignment="0" applyProtection="0"/>
    <xf numFmtId="44" fontId="23" fillId="0" borderId="0" applyFont="0" applyFill="0" applyBorder="0" applyAlignment="0" applyProtection="0"/>
    <xf numFmtId="0" fontId="22" fillId="0" borderId="0"/>
    <xf numFmtId="0" fontId="21" fillId="0" borderId="0"/>
    <xf numFmtId="44" fontId="21" fillId="0" borderId="0" applyFont="0" applyFill="0" applyBorder="0" applyAlignment="0" applyProtection="0"/>
    <xf numFmtId="43" fontId="21" fillId="0" borderId="0" applyFont="0" applyFill="0" applyBorder="0" applyAlignment="0" applyProtection="0"/>
    <xf numFmtId="0" fontId="56" fillId="0" borderId="0"/>
    <xf numFmtId="43" fontId="20" fillId="0" borderId="0" applyFont="0" applyFill="0" applyBorder="0" applyAlignment="0" applyProtection="0"/>
    <xf numFmtId="43" fontId="19"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4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31" fillId="0" borderId="0" applyNumberFormat="0" applyFill="0" applyBorder="0" applyAlignment="0" applyProtection="0"/>
    <xf numFmtId="0" fontId="16" fillId="0" borderId="0"/>
    <xf numFmtId="43" fontId="16" fillId="0" borderId="0" applyFont="0" applyFill="0" applyBorder="0" applyAlignment="0" applyProtection="0"/>
    <xf numFmtId="0" fontId="15" fillId="0" borderId="0"/>
    <xf numFmtId="0" fontId="35" fillId="0" borderId="0"/>
    <xf numFmtId="9" fontId="35" fillId="0" borderId="0" applyFont="0" applyFill="0" applyBorder="0" applyAlignment="0" applyProtection="0"/>
    <xf numFmtId="43" fontId="35" fillId="0" borderId="0" applyFont="0" applyFill="0" applyBorder="0" applyAlignment="0" applyProtection="0"/>
    <xf numFmtId="0" fontId="14" fillId="0" borderId="0"/>
    <xf numFmtId="0" fontId="144" fillId="0" borderId="0" applyNumberFormat="0" applyFill="0" applyBorder="0" applyAlignment="0" applyProtection="0"/>
    <xf numFmtId="0" fontId="145" fillId="0" borderId="8" applyNumberFormat="0" applyFill="0" applyAlignment="0" applyProtection="0"/>
    <xf numFmtId="0" fontId="146" fillId="0" borderId="42" applyNumberFormat="0" applyFill="0" applyAlignment="0" applyProtection="0"/>
    <xf numFmtId="0" fontId="147" fillId="0" borderId="9" applyNumberFormat="0" applyFill="0" applyAlignment="0" applyProtection="0"/>
    <xf numFmtId="0" fontId="147" fillId="0" borderId="0" applyNumberFormat="0" applyFill="0" applyBorder="0" applyAlignment="0" applyProtection="0"/>
    <xf numFmtId="0" fontId="148" fillId="47" borderId="0" applyNumberFormat="0" applyBorder="0" applyAlignment="0" applyProtection="0"/>
    <xf numFmtId="0" fontId="149" fillId="48" borderId="0" applyNumberFormat="0" applyBorder="0" applyAlignment="0" applyProtection="0"/>
    <xf numFmtId="0" fontId="150" fillId="2" borderId="0" applyNumberFormat="0" applyBorder="0" applyAlignment="0" applyProtection="0"/>
    <xf numFmtId="0" fontId="151" fillId="49" borderId="10" applyNumberFormat="0" applyAlignment="0" applyProtection="0"/>
    <xf numFmtId="0" fontId="152" fillId="50" borderId="11" applyNumberFormat="0" applyAlignment="0" applyProtection="0"/>
    <xf numFmtId="0" fontId="153" fillId="50" borderId="10" applyNumberFormat="0" applyAlignment="0" applyProtection="0"/>
    <xf numFmtId="0" fontId="154" fillId="0" borderId="12" applyNumberFormat="0" applyFill="0" applyAlignment="0" applyProtection="0"/>
    <xf numFmtId="0" fontId="155" fillId="51" borderId="13" applyNumberFormat="0" applyAlignment="0" applyProtection="0"/>
    <xf numFmtId="0" fontId="127" fillId="0" borderId="0" applyNumberFormat="0" applyFill="0" applyBorder="0" applyAlignment="0" applyProtection="0"/>
    <xf numFmtId="0" fontId="156" fillId="0" borderId="0" applyNumberFormat="0" applyFill="0" applyBorder="0" applyAlignment="0" applyProtection="0"/>
    <xf numFmtId="0" fontId="157" fillId="0" borderId="15" applyNumberFormat="0" applyFill="0" applyAlignment="0" applyProtection="0"/>
    <xf numFmtId="0" fontId="158" fillId="53" borderId="0" applyNumberFormat="0" applyBorder="0" applyAlignment="0" applyProtection="0"/>
    <xf numFmtId="0" fontId="13" fillId="54" borderId="0" applyNumberFormat="0" applyBorder="0" applyAlignment="0" applyProtection="0"/>
    <xf numFmtId="0" fontId="13" fillId="55" borderId="0" applyNumberFormat="0" applyBorder="0" applyAlignment="0" applyProtection="0"/>
    <xf numFmtId="0" fontId="158" fillId="56" borderId="0" applyNumberFormat="0" applyBorder="0" applyAlignment="0" applyProtection="0"/>
    <xf numFmtId="0" fontId="158" fillId="57" borderId="0" applyNumberFormat="0" applyBorder="0" applyAlignment="0" applyProtection="0"/>
    <xf numFmtId="0" fontId="13" fillId="58" borderId="0" applyNumberFormat="0" applyBorder="0" applyAlignment="0" applyProtection="0"/>
    <xf numFmtId="0" fontId="13" fillId="59" borderId="0" applyNumberFormat="0" applyBorder="0" applyAlignment="0" applyProtection="0"/>
    <xf numFmtId="0" fontId="158" fillId="60" borderId="0" applyNumberFormat="0" applyBorder="0" applyAlignment="0" applyProtection="0"/>
    <xf numFmtId="0" fontId="158" fillId="61" borderId="0" applyNumberFormat="0" applyBorder="0" applyAlignment="0" applyProtection="0"/>
    <xf numFmtId="0" fontId="13" fillId="62" borderId="0" applyNumberFormat="0" applyBorder="0" applyAlignment="0" applyProtection="0"/>
    <xf numFmtId="0" fontId="13" fillId="63" borderId="0" applyNumberFormat="0" applyBorder="0" applyAlignment="0" applyProtection="0"/>
    <xf numFmtId="0" fontId="158" fillId="64" borderId="0" applyNumberFormat="0" applyBorder="0" applyAlignment="0" applyProtection="0"/>
    <xf numFmtId="0" fontId="158" fillId="65" borderId="0" applyNumberFormat="0" applyBorder="0" applyAlignment="0" applyProtection="0"/>
    <xf numFmtId="0" fontId="13" fillId="66" borderId="0" applyNumberFormat="0" applyBorder="0" applyAlignment="0" applyProtection="0"/>
    <xf numFmtId="0" fontId="13" fillId="67" borderId="0" applyNumberFormat="0" applyBorder="0" applyAlignment="0" applyProtection="0"/>
    <xf numFmtId="0" fontId="158" fillId="68" borderId="0" applyNumberFormat="0" applyBorder="0" applyAlignment="0" applyProtection="0"/>
    <xf numFmtId="0" fontId="158" fillId="69"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58" fillId="72" borderId="0" applyNumberFormat="0" applyBorder="0" applyAlignment="0" applyProtection="0"/>
    <xf numFmtId="0" fontId="158" fillId="73" borderId="0" applyNumberFormat="0" applyBorder="0" applyAlignment="0" applyProtection="0"/>
    <xf numFmtId="0" fontId="13" fillId="74" borderId="0" applyNumberFormat="0" applyBorder="0" applyAlignment="0" applyProtection="0"/>
    <xf numFmtId="0" fontId="13" fillId="75" borderId="0" applyNumberFormat="0" applyBorder="0" applyAlignment="0" applyProtection="0"/>
    <xf numFmtId="0" fontId="158" fillId="76" borderId="0" applyNumberFormat="0" applyBorder="0" applyAlignment="0" applyProtection="0"/>
    <xf numFmtId="0" fontId="13" fillId="0" borderId="0"/>
    <xf numFmtId="0" fontId="56" fillId="0" borderId="0"/>
    <xf numFmtId="43" fontId="56" fillId="0" borderId="0" applyFont="0" applyFill="0" applyBorder="0" applyAlignment="0" applyProtection="0"/>
    <xf numFmtId="0" fontId="35" fillId="0" borderId="0"/>
    <xf numFmtId="0" fontId="13" fillId="54" borderId="0" applyNumberFormat="0" applyBorder="0" applyAlignment="0" applyProtection="0"/>
    <xf numFmtId="0" fontId="13" fillId="58" borderId="0" applyNumberFormat="0" applyBorder="0" applyAlignment="0" applyProtection="0"/>
    <xf numFmtId="0" fontId="13" fillId="62" borderId="0" applyNumberFormat="0" applyBorder="0" applyAlignment="0" applyProtection="0"/>
    <xf numFmtId="0" fontId="13" fillId="66" borderId="0" applyNumberFormat="0" applyBorder="0" applyAlignment="0" applyProtection="0"/>
    <xf numFmtId="0" fontId="13" fillId="70" borderId="0" applyNumberFormat="0" applyBorder="0" applyAlignment="0" applyProtection="0"/>
    <xf numFmtId="0" fontId="13" fillId="74" borderId="0" applyNumberFormat="0" applyBorder="0" applyAlignment="0" applyProtection="0"/>
    <xf numFmtId="0" fontId="13" fillId="55" borderId="0" applyNumberFormat="0" applyBorder="0" applyAlignment="0" applyProtection="0"/>
    <xf numFmtId="0" fontId="13" fillId="59" borderId="0" applyNumberFormat="0" applyBorder="0" applyAlignment="0" applyProtection="0"/>
    <xf numFmtId="0" fontId="13" fillId="63" borderId="0" applyNumberFormat="0" applyBorder="0" applyAlignment="0" applyProtection="0"/>
    <xf numFmtId="0" fontId="13" fillId="67" borderId="0" applyNumberFormat="0" applyBorder="0" applyAlignment="0" applyProtection="0"/>
    <xf numFmtId="0" fontId="13" fillId="71" borderId="0" applyNumberFormat="0" applyBorder="0" applyAlignment="0" applyProtection="0"/>
    <xf numFmtId="0" fontId="13" fillId="75" borderId="0" applyNumberFormat="0" applyBorder="0" applyAlignment="0" applyProtection="0"/>
    <xf numFmtId="0" fontId="158" fillId="56" borderId="0" applyNumberFormat="0" applyBorder="0" applyAlignment="0" applyProtection="0"/>
    <xf numFmtId="0" fontId="158" fillId="60" borderId="0" applyNumberFormat="0" applyBorder="0" applyAlignment="0" applyProtection="0"/>
    <xf numFmtId="0" fontId="158" fillId="64" borderId="0" applyNumberFormat="0" applyBorder="0" applyAlignment="0" applyProtection="0"/>
    <xf numFmtId="0" fontId="158" fillId="68" borderId="0" applyNumberFormat="0" applyBorder="0" applyAlignment="0" applyProtection="0"/>
    <xf numFmtId="0" fontId="158" fillId="72" borderId="0" applyNumberFormat="0" applyBorder="0" applyAlignment="0" applyProtection="0"/>
    <xf numFmtId="0" fontId="158" fillId="76" borderId="0" applyNumberFormat="0" applyBorder="0" applyAlignment="0" applyProtection="0"/>
    <xf numFmtId="0" fontId="158" fillId="53" borderId="0" applyNumberFormat="0" applyBorder="0" applyAlignment="0" applyProtection="0"/>
    <xf numFmtId="0" fontId="158" fillId="57" borderId="0" applyNumberFormat="0" applyBorder="0" applyAlignment="0" applyProtection="0"/>
    <xf numFmtId="0" fontId="158" fillId="61" borderId="0" applyNumberFormat="0" applyBorder="0" applyAlignment="0" applyProtection="0"/>
    <xf numFmtId="0" fontId="158" fillId="65" borderId="0" applyNumberFormat="0" applyBorder="0" applyAlignment="0" applyProtection="0"/>
    <xf numFmtId="0" fontId="158" fillId="69" borderId="0" applyNumberFormat="0" applyBorder="0" applyAlignment="0" applyProtection="0"/>
    <xf numFmtId="0" fontId="158" fillId="73" borderId="0" applyNumberFormat="0" applyBorder="0" applyAlignment="0" applyProtection="0"/>
    <xf numFmtId="0" fontId="149" fillId="48" borderId="0" applyNumberFormat="0" applyBorder="0" applyAlignment="0" applyProtection="0"/>
    <xf numFmtId="0" fontId="153" fillId="50" borderId="10" applyNumberFormat="0" applyAlignment="0" applyProtection="0"/>
    <xf numFmtId="0" fontId="155" fillId="51" borderId="13" applyNumberFormat="0" applyAlignment="0" applyProtection="0"/>
    <xf numFmtId="0" fontId="156" fillId="0" borderId="0" applyNumberFormat="0" applyFill="0" applyBorder="0" applyAlignment="0" applyProtection="0"/>
    <xf numFmtId="0" fontId="148" fillId="47" borderId="0" applyNumberFormat="0" applyBorder="0" applyAlignment="0" applyProtection="0"/>
    <xf numFmtId="0" fontId="145" fillId="0" borderId="8" applyNumberFormat="0" applyFill="0" applyAlignment="0" applyProtection="0"/>
    <xf numFmtId="0" fontId="146" fillId="0" borderId="42" applyNumberFormat="0" applyFill="0" applyAlignment="0" applyProtection="0"/>
    <xf numFmtId="0" fontId="147" fillId="0" borderId="9" applyNumberFormat="0" applyFill="0" applyAlignment="0" applyProtection="0"/>
    <xf numFmtId="0" fontId="147" fillId="0" borderId="0" applyNumberFormat="0" applyFill="0" applyBorder="0" applyAlignment="0" applyProtection="0"/>
    <xf numFmtId="0" fontId="151" fillId="49" borderId="10" applyNumberFormat="0" applyAlignment="0" applyProtection="0"/>
    <xf numFmtId="0" fontId="154" fillId="0" borderId="12" applyNumberFormat="0" applyFill="0" applyAlignment="0" applyProtection="0"/>
    <xf numFmtId="0" fontId="150" fillId="2" borderId="0" applyNumberFormat="0" applyBorder="0" applyAlignment="0" applyProtection="0"/>
    <xf numFmtId="0" fontId="13" fillId="52" borderId="14" applyNumberFormat="0" applyFont="0" applyAlignment="0" applyProtection="0"/>
    <xf numFmtId="0" fontId="152" fillId="50" borderId="11" applyNumberFormat="0" applyAlignment="0" applyProtection="0"/>
    <xf numFmtId="0" fontId="157" fillId="0" borderId="15" applyNumberFormat="0" applyFill="0" applyAlignment="0" applyProtection="0"/>
    <xf numFmtId="0" fontId="127" fillId="0" borderId="0" applyNumberFormat="0" applyFill="0" applyBorder="0" applyAlignment="0" applyProtection="0"/>
    <xf numFmtId="0" fontId="13" fillId="0" borderId="0"/>
    <xf numFmtId="0" fontId="13" fillId="0" borderId="0"/>
    <xf numFmtId="0" fontId="13" fillId="52" borderId="14" applyNumberFormat="0" applyFon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13" fillId="0" borderId="0"/>
    <xf numFmtId="0" fontId="35" fillId="0" borderId="0"/>
    <xf numFmtId="43" fontId="13" fillId="0" borderId="0" applyFont="0" applyFill="0" applyBorder="0" applyAlignment="0" applyProtection="0"/>
    <xf numFmtId="43" fontId="56" fillId="0" borderId="0" applyFont="0" applyFill="0" applyBorder="0" applyAlignment="0" applyProtection="0"/>
    <xf numFmtId="0" fontId="56" fillId="0" borderId="0"/>
    <xf numFmtId="0" fontId="13" fillId="52" borderId="14" applyNumberFormat="0" applyFont="0" applyAlignment="0" applyProtection="0"/>
    <xf numFmtId="0" fontId="12" fillId="0" borderId="0"/>
    <xf numFmtId="0" fontId="12" fillId="54" borderId="0" applyNumberFormat="0" applyBorder="0" applyAlignment="0" applyProtection="0"/>
    <xf numFmtId="0" fontId="12" fillId="55" borderId="0" applyNumberFormat="0" applyBorder="0" applyAlignment="0" applyProtection="0"/>
    <xf numFmtId="0" fontId="12" fillId="58" borderId="0" applyNumberFormat="0" applyBorder="0" applyAlignment="0" applyProtection="0"/>
    <xf numFmtId="0" fontId="12" fillId="59"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6" borderId="0" applyNumberFormat="0" applyBorder="0" applyAlignment="0" applyProtection="0"/>
    <xf numFmtId="0" fontId="12" fillId="67" borderId="0" applyNumberFormat="0" applyBorder="0" applyAlignment="0" applyProtection="0"/>
    <xf numFmtId="0" fontId="12" fillId="70" borderId="0" applyNumberFormat="0" applyBorder="0" applyAlignment="0" applyProtection="0"/>
    <xf numFmtId="0" fontId="12" fillId="71" borderId="0" applyNumberFormat="0" applyBorder="0" applyAlignment="0" applyProtection="0"/>
    <xf numFmtId="0" fontId="12" fillId="74" borderId="0" applyNumberFormat="0" applyBorder="0" applyAlignment="0" applyProtection="0"/>
    <xf numFmtId="0" fontId="12" fillId="75" borderId="0" applyNumberFormat="0" applyBorder="0" applyAlignment="0" applyProtection="0"/>
    <xf numFmtId="0" fontId="12" fillId="54" borderId="0" applyNumberFormat="0" applyBorder="0" applyAlignment="0" applyProtection="0"/>
    <xf numFmtId="0" fontId="12" fillId="58" borderId="0" applyNumberFormat="0" applyBorder="0" applyAlignment="0" applyProtection="0"/>
    <xf numFmtId="0" fontId="12" fillId="62"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12" fillId="74" borderId="0" applyNumberFormat="0" applyBorder="0" applyAlignment="0" applyProtection="0"/>
    <xf numFmtId="0" fontId="12" fillId="55" borderId="0" applyNumberFormat="0" applyBorder="0" applyAlignment="0" applyProtection="0"/>
    <xf numFmtId="0" fontId="12" fillId="59" borderId="0" applyNumberFormat="0" applyBorder="0" applyAlignment="0" applyProtection="0"/>
    <xf numFmtId="0" fontId="12" fillId="63" borderId="0" applyNumberFormat="0" applyBorder="0" applyAlignment="0" applyProtection="0"/>
    <xf numFmtId="0" fontId="12" fillId="67" borderId="0" applyNumberFormat="0" applyBorder="0" applyAlignment="0" applyProtection="0"/>
    <xf numFmtId="0" fontId="12" fillId="71" borderId="0" applyNumberFormat="0" applyBorder="0" applyAlignment="0" applyProtection="0"/>
    <xf numFmtId="0" fontId="12" fillId="75" borderId="0" applyNumberFormat="0" applyBorder="0" applyAlignment="0" applyProtection="0"/>
    <xf numFmtId="0" fontId="12" fillId="52" borderId="14" applyNumberFormat="0" applyFont="0" applyAlignment="0" applyProtection="0"/>
    <xf numFmtId="0" fontId="12" fillId="0" borderId="0"/>
    <xf numFmtId="0" fontId="12" fillId="0" borderId="0"/>
    <xf numFmtId="0" fontId="12" fillId="52" borderId="14"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0" fontId="12" fillId="52" borderId="14" applyNumberFormat="0" applyFont="0" applyAlignment="0" applyProtection="0"/>
    <xf numFmtId="0" fontId="11" fillId="0" borderId="0"/>
    <xf numFmtId="0" fontId="10" fillId="0" borderId="0"/>
    <xf numFmtId="0" fontId="10"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7" fillId="0" borderId="0"/>
    <xf numFmtId="0" fontId="35"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0" borderId="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0" borderId="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5" fillId="0" borderId="0"/>
    <xf numFmtId="0" fontId="4" fillId="0" borderId="0"/>
    <xf numFmtId="0" fontId="3"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1" fillId="0" borderId="0"/>
    <xf numFmtId="0" fontId="56" fillId="0" borderId="0"/>
  </cellStyleXfs>
  <cellXfs count="1269">
    <xf numFmtId="0" fontId="0" fillId="0" borderId="0" xfId="0"/>
    <xf numFmtId="0" fontId="0" fillId="3" borderId="0" xfId="0" applyFill="1"/>
    <xf numFmtId="0" fontId="55" fillId="3" borderId="18" xfId="0" applyFont="1" applyFill="1" applyBorder="1" applyAlignment="1">
      <alignment horizontal="left" vertical="center" wrapText="1" indent="1" readingOrder="1"/>
    </xf>
    <xf numFmtId="0" fontId="54"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3" fillId="3" borderId="0" xfId="0" applyFont="1" applyFill="1"/>
    <xf numFmtId="0" fontId="64" fillId="3" borderId="0" xfId="0" applyFont="1" applyFill="1"/>
    <xf numFmtId="0" fontId="65" fillId="3" borderId="0" xfId="0" applyFont="1" applyFill="1"/>
    <xf numFmtId="0" fontId="66" fillId="3" borderId="0" xfId="0" applyFont="1" applyFill="1"/>
    <xf numFmtId="0" fontId="64" fillId="0" borderId="0" xfId="0" applyFont="1" applyAlignment="1">
      <alignment vertical="center"/>
    </xf>
    <xf numFmtId="0" fontId="67" fillId="41" borderId="0" xfId="0" applyFont="1" applyFill="1" applyAlignment="1">
      <alignment horizontal="center" vertical="center"/>
    </xf>
    <xf numFmtId="0" fontId="64" fillId="3" borderId="0" xfId="0" applyFont="1" applyFill="1" applyAlignment="1">
      <alignment vertical="center"/>
    </xf>
    <xf numFmtId="0" fontId="64" fillId="0" borderId="0" xfId="0" applyFont="1"/>
    <xf numFmtId="0" fontId="67" fillId="40" borderId="0" xfId="0" applyFont="1" applyFill="1" applyAlignment="1">
      <alignment horizontal="center"/>
    </xf>
    <xf numFmtId="0" fontId="68" fillId="3" borderId="0" xfId="0" applyFont="1" applyFill="1" applyAlignment="1">
      <alignment horizontal="left" vertical="center" indent="1"/>
    </xf>
    <xf numFmtId="0" fontId="70" fillId="3" borderId="0" xfId="0" applyFont="1" applyFill="1" applyAlignment="1">
      <alignment horizontal="right" vertical="top"/>
    </xf>
    <xf numFmtId="0" fontId="71" fillId="3" borderId="0" xfId="0" applyFont="1" applyFill="1"/>
    <xf numFmtId="0" fontId="72" fillId="3" borderId="0" xfId="0" applyFont="1" applyFill="1"/>
    <xf numFmtId="0" fontId="58" fillId="3" borderId="0" xfId="0" applyFont="1" applyFill="1"/>
    <xf numFmtId="0" fontId="76" fillId="3" borderId="0" xfId="0" applyFont="1" applyFill="1"/>
    <xf numFmtId="0" fontId="76" fillId="3" borderId="0" xfId="0" applyFont="1" applyFill="1" applyAlignment="1">
      <alignment horizontal="left" indent="2"/>
    </xf>
    <xf numFmtId="0" fontId="71" fillId="3" borderId="0" xfId="0" applyFont="1" applyFill="1" applyAlignment="1">
      <alignment horizontal="left" indent="2"/>
    </xf>
    <xf numFmtId="0" fontId="77" fillId="0" borderId="0" xfId="0" applyFont="1" applyAlignment="1">
      <alignment horizontal="left" vertical="center" indent="2" readingOrder="1"/>
    </xf>
    <xf numFmtId="0" fontId="64" fillId="3" borderId="22" xfId="0" applyFont="1" applyFill="1" applyBorder="1"/>
    <xf numFmtId="0" fontId="64" fillId="3" borderId="23" xfId="0" applyFont="1" applyFill="1" applyBorder="1"/>
    <xf numFmtId="0" fontId="64" fillId="3" borderId="25" xfId="0" applyFont="1" applyFill="1" applyBorder="1"/>
    <xf numFmtId="0" fontId="64" fillId="3" borderId="24" xfId="0" applyFont="1" applyFill="1" applyBorder="1"/>
    <xf numFmtId="0" fontId="58" fillId="3" borderId="0" xfId="0" applyFont="1" applyFill="1" applyAlignment="1">
      <alignment horizontal="left" indent="2"/>
    </xf>
    <xf numFmtId="0" fontId="76" fillId="3" borderId="22" xfId="0" applyFont="1" applyFill="1" applyBorder="1" applyAlignment="1">
      <alignment horizontal="center"/>
    </xf>
    <xf numFmtId="0" fontId="58" fillId="3" borderId="28" xfId="0" applyFont="1" applyFill="1" applyBorder="1" applyAlignment="1">
      <alignment horizontal="left" indent="2"/>
    </xf>
    <xf numFmtId="0" fontId="71" fillId="3" borderId="27" xfId="0" applyFont="1" applyFill="1" applyBorder="1" applyAlignment="1">
      <alignment vertical="center"/>
    </xf>
    <xf numFmtId="0" fontId="71" fillId="3" borderId="27" xfId="0" applyFont="1" applyFill="1" applyBorder="1" applyAlignment="1">
      <alignment horizontal="center" vertical="center"/>
    </xf>
    <xf numFmtId="0" fontId="71" fillId="3" borderId="26" xfId="0" applyFont="1" applyFill="1" applyBorder="1" applyAlignment="1">
      <alignment horizontal="center" vertical="center"/>
    </xf>
    <xf numFmtId="0" fontId="58" fillId="3" borderId="0" xfId="0" applyFont="1" applyFill="1" applyAlignment="1">
      <alignment horizontal="left" indent="3"/>
    </xf>
    <xf numFmtId="0" fontId="71" fillId="3" borderId="0" xfId="0" applyFont="1" applyFill="1" applyAlignment="1">
      <alignment horizontal="left" indent="3"/>
    </xf>
    <xf numFmtId="0" fontId="64" fillId="3" borderId="0" xfId="1" applyFont="1" applyFill="1"/>
    <xf numFmtId="44" fontId="64" fillId="3" borderId="0" xfId="13" applyFont="1" applyFill="1" applyAlignment="1">
      <alignment horizontal="right"/>
    </xf>
    <xf numFmtId="0" fontId="82" fillId="38" borderId="19" xfId="0" applyFont="1" applyFill="1" applyBorder="1" applyAlignment="1">
      <alignment horizontal="left" vertical="center" wrapText="1" indent="1" readingOrder="1"/>
    </xf>
    <xf numFmtId="0" fontId="83" fillId="39" borderId="20" xfId="0" applyFont="1" applyFill="1" applyBorder="1" applyAlignment="1">
      <alignment horizontal="left" vertical="center" wrapText="1" indent="1" readingOrder="1"/>
    </xf>
    <xf numFmtId="0" fontId="83" fillId="0" borderId="0" xfId="0" applyFont="1" applyAlignment="1">
      <alignment horizontal="left" vertical="center" wrapText="1" indent="1" readingOrder="1"/>
    </xf>
    <xf numFmtId="0" fontId="83" fillId="39" borderId="21" xfId="0" applyFont="1" applyFill="1" applyBorder="1" applyAlignment="1">
      <alignment horizontal="left" vertical="center" wrapText="1" indent="1" readingOrder="1"/>
    </xf>
    <xf numFmtId="0" fontId="71" fillId="3" borderId="0" xfId="1" applyFont="1" applyFill="1"/>
    <xf numFmtId="0" fontId="76" fillId="3" borderId="0" xfId="1" applyFont="1" applyFill="1"/>
    <xf numFmtId="0" fontId="63" fillId="3" borderId="0" xfId="1" applyFont="1" applyFill="1"/>
    <xf numFmtId="164" fontId="71" fillId="3" borderId="0" xfId="11" applyNumberFormat="1" applyFont="1" applyFill="1"/>
    <xf numFmtId="0" fontId="86" fillId="3" borderId="0" xfId="0" applyFont="1" applyFill="1" applyAlignment="1">
      <alignment horizontal="left" wrapText="1"/>
    </xf>
    <xf numFmtId="0" fontId="88" fillId="3" borderId="0" xfId="0" applyFont="1" applyFill="1"/>
    <xf numFmtId="164" fontId="64" fillId="0" borderId="0" xfId="11" applyNumberFormat="1" applyFont="1"/>
    <xf numFmtId="0" fontId="71" fillId="3" borderId="0" xfId="63" applyFont="1" applyFill="1"/>
    <xf numFmtId="0" fontId="91" fillId="3" borderId="0" xfId="64" applyFont="1" applyFill="1" applyAlignment="1">
      <alignment horizontal="center"/>
    </xf>
    <xf numFmtId="0" fontId="91" fillId="3" borderId="0" xfId="64" applyFont="1" applyFill="1" applyAlignment="1">
      <alignment horizontal="center" wrapText="1"/>
    </xf>
    <xf numFmtId="0" fontId="91" fillId="3" borderId="0" xfId="64" applyFont="1" applyFill="1" applyAlignment="1">
      <alignment horizontal="center" vertical="center"/>
    </xf>
    <xf numFmtId="0" fontId="91" fillId="3" borderId="4" xfId="64" applyFont="1" applyFill="1" applyBorder="1" applyAlignment="1">
      <alignment horizontal="center" vertical="center"/>
    </xf>
    <xf numFmtId="0" fontId="87" fillId="3" borderId="0" xfId="64" applyFont="1" applyFill="1" applyAlignment="1">
      <alignment horizontal="left"/>
    </xf>
    <xf numFmtId="164" fontId="64" fillId="3" borderId="0" xfId="11" applyNumberFormat="1" applyFont="1" applyFill="1"/>
    <xf numFmtId="0" fontId="64" fillId="3" borderId="0" xfId="0" applyFont="1" applyFill="1" applyAlignment="1">
      <alignment horizontal="right"/>
    </xf>
    <xf numFmtId="0" fontId="64" fillId="3" borderId="2" xfId="0" applyFont="1" applyFill="1" applyBorder="1"/>
    <xf numFmtId="0" fontId="94" fillId="3" borderId="0" xfId="0" applyFont="1" applyFill="1"/>
    <xf numFmtId="0" fontId="64" fillId="3" borderId="1" xfId="0" applyFont="1" applyFill="1" applyBorder="1"/>
    <xf numFmtId="0" fontId="56" fillId="3" borderId="0" xfId="0" applyFont="1" applyFill="1"/>
    <xf numFmtId="165" fontId="64" fillId="3" borderId="1" xfId="11" applyNumberFormat="1" applyFont="1" applyFill="1" applyBorder="1"/>
    <xf numFmtId="44" fontId="64" fillId="3" borderId="0" xfId="11" applyNumberFormat="1" applyFont="1" applyFill="1"/>
    <xf numFmtId="165" fontId="64" fillId="3" borderId="0" xfId="11" applyNumberFormat="1" applyFont="1" applyFill="1"/>
    <xf numFmtId="172" fontId="64" fillId="3" borderId="0" xfId="11" applyNumberFormat="1" applyFont="1" applyFill="1"/>
    <xf numFmtId="0" fontId="90" fillId="3" borderId="0" xfId="1" quotePrefix="1" applyFont="1" applyFill="1"/>
    <xf numFmtId="0" fontId="96" fillId="3" borderId="0" xfId="0" applyFont="1" applyFill="1" applyAlignment="1">
      <alignment wrapText="1"/>
    </xf>
    <xf numFmtId="0" fontId="97" fillId="3" borderId="0" xfId="0" applyFont="1" applyFill="1" applyAlignment="1">
      <alignment wrapText="1"/>
    </xf>
    <xf numFmtId="0" fontId="97" fillId="3" borderId="4" xfId="0" applyFont="1" applyFill="1" applyBorder="1" applyAlignment="1">
      <alignment horizontal="center" wrapText="1"/>
    </xf>
    <xf numFmtId="0" fontId="96" fillId="3" borderId="0" xfId="0" applyFont="1" applyFill="1" applyAlignment="1">
      <alignment horizontal="center" wrapText="1"/>
    </xf>
    <xf numFmtId="0" fontId="96" fillId="3" borderId="0" xfId="0" applyFont="1" applyFill="1" applyAlignment="1">
      <alignment horizontal="right" wrapText="1"/>
    </xf>
    <xf numFmtId="6" fontId="96" fillId="3" borderId="0" xfId="0" applyNumberFormat="1" applyFont="1" applyFill="1" applyAlignment="1">
      <alignment wrapText="1"/>
    </xf>
    <xf numFmtId="0" fontId="72" fillId="3" borderId="0" xfId="0" applyFont="1" applyFill="1" applyAlignment="1">
      <alignment wrapText="1"/>
    </xf>
    <xf numFmtId="165" fontId="96" fillId="3" borderId="0" xfId="11" applyNumberFormat="1" applyFont="1" applyFill="1" applyAlignment="1">
      <alignment horizontal="right" wrapText="1"/>
    </xf>
    <xf numFmtId="170" fontId="96" fillId="3" borderId="0" xfId="11" applyNumberFormat="1" applyFont="1" applyFill="1" applyAlignment="1">
      <alignment horizontal="right" wrapText="1"/>
    </xf>
    <xf numFmtId="170" fontId="97" fillId="3" borderId="0" xfId="11" applyNumberFormat="1" applyFont="1" applyFill="1" applyAlignment="1">
      <alignment horizontal="right" wrapText="1"/>
    </xf>
    <xf numFmtId="165" fontId="97" fillId="3" borderId="0" xfId="11" applyNumberFormat="1" applyFont="1" applyFill="1" applyAlignment="1">
      <alignment horizontal="right" wrapText="1"/>
    </xf>
    <xf numFmtId="165" fontId="96" fillId="3" borderId="2" xfId="11" applyNumberFormat="1" applyFont="1" applyFill="1" applyBorder="1" applyAlignment="1">
      <alignment horizontal="right" wrapText="1"/>
    </xf>
    <xf numFmtId="0" fontId="94" fillId="3" borderId="0" xfId="1" applyFont="1" applyFill="1"/>
    <xf numFmtId="166" fontId="90" fillId="3" borderId="0" xfId="1" applyNumberFormat="1" applyFont="1" applyFill="1" applyAlignment="1">
      <alignment horizontal="right"/>
    </xf>
    <xf numFmtId="166" fontId="90" fillId="3" borderId="1" xfId="1" applyNumberFormat="1" applyFont="1" applyFill="1" applyBorder="1" applyAlignment="1">
      <alignment horizontal="right"/>
    </xf>
    <xf numFmtId="1" fontId="90" fillId="3" borderId="0" xfId="1" applyNumberFormat="1" applyFont="1" applyFill="1" applyAlignment="1">
      <alignment horizontal="right"/>
    </xf>
    <xf numFmtId="0" fontId="56" fillId="3" borderId="0" xfId="1" applyFont="1" applyFill="1"/>
    <xf numFmtId="0" fontId="98" fillId="3" borderId="0" xfId="0" applyFont="1" applyFill="1"/>
    <xf numFmtId="0" fontId="56" fillId="3" borderId="0" xfId="1" applyFont="1" applyFill="1" applyAlignment="1">
      <alignment horizontal="left" indent="1"/>
    </xf>
    <xf numFmtId="165" fontId="64" fillId="3" borderId="4" xfId="11" applyNumberFormat="1" applyFont="1" applyFill="1" applyBorder="1"/>
    <xf numFmtId="0" fontId="98" fillId="3" borderId="0" xfId="0" applyFont="1" applyFill="1" applyAlignment="1">
      <alignment horizontal="left" indent="1"/>
    </xf>
    <xf numFmtId="0" fontId="56" fillId="3" borderId="0" xfId="1" applyFont="1" applyFill="1" applyAlignment="1">
      <alignment horizontal="left" indent="2"/>
    </xf>
    <xf numFmtId="0" fontId="99" fillId="3" borderId="0" xfId="0" applyFont="1" applyFill="1"/>
    <xf numFmtId="0" fontId="99" fillId="3" borderId="0" xfId="0" applyFont="1" applyFill="1" applyAlignment="1">
      <alignment horizontal="center"/>
    </xf>
    <xf numFmtId="165" fontId="63" fillId="3" borderId="0" xfId="11" applyNumberFormat="1" applyFont="1" applyFill="1"/>
    <xf numFmtId="165" fontId="63" fillId="3" borderId="1" xfId="11" applyNumberFormat="1" applyFont="1" applyFill="1" applyBorder="1"/>
    <xf numFmtId="165" fontId="56" fillId="3" borderId="0" xfId="11" applyNumberFormat="1" applyFont="1" applyFill="1"/>
    <xf numFmtId="165" fontId="56" fillId="3" borderId="1" xfId="11" applyNumberFormat="1" applyFont="1" applyFill="1" applyBorder="1"/>
    <xf numFmtId="165" fontId="56" fillId="3" borderId="2" xfId="11" applyNumberFormat="1" applyFont="1" applyFill="1" applyBorder="1"/>
    <xf numFmtId="165" fontId="56" fillId="3" borderId="0" xfId="11" applyNumberFormat="1" applyFont="1" applyFill="1" applyAlignment="1">
      <alignment horizontal="right"/>
    </xf>
    <xf numFmtId="165" fontId="56" fillId="3" borderId="1" xfId="11" applyNumberFormat="1" applyFont="1" applyFill="1" applyBorder="1" applyAlignment="1">
      <alignment horizontal="right"/>
    </xf>
    <xf numFmtId="165" fontId="56" fillId="3" borderId="2" xfId="11" applyNumberFormat="1" applyFont="1" applyFill="1" applyBorder="1" applyAlignment="1">
      <alignment horizontal="right"/>
    </xf>
    <xf numFmtId="165" fontId="98" fillId="3" borderId="0" xfId="11" applyNumberFormat="1" applyFont="1" applyFill="1" applyAlignment="1">
      <alignment horizontal="right"/>
    </xf>
    <xf numFmtId="165" fontId="98" fillId="3" borderId="1" xfId="11" applyNumberFormat="1" applyFont="1" applyFill="1" applyBorder="1" applyAlignment="1">
      <alignment horizontal="right"/>
    </xf>
    <xf numFmtId="0" fontId="56" fillId="3" borderId="0" xfId="63" applyFont="1" applyFill="1" applyAlignment="1">
      <alignment wrapText="1"/>
    </xf>
    <xf numFmtId="44" fontId="56" fillId="3" borderId="0" xfId="13" applyFont="1" applyFill="1"/>
    <xf numFmtId="165" fontId="56" fillId="3" borderId="5" xfId="11" applyNumberFormat="1" applyFont="1" applyFill="1" applyBorder="1"/>
    <xf numFmtId="0" fontId="71" fillId="3" borderId="0" xfId="75" applyFont="1" applyFill="1"/>
    <xf numFmtId="0" fontId="90" fillId="3" borderId="0" xfId="75" quotePrefix="1" applyFont="1" applyFill="1"/>
    <xf numFmtId="0" fontId="94" fillId="3" borderId="0" xfId="75" applyFont="1" applyFill="1"/>
    <xf numFmtId="0" fontId="56" fillId="3" borderId="0" xfId="75" applyFont="1" applyFill="1"/>
    <xf numFmtId="166" fontId="56" fillId="3" borderId="0" xfId="76" applyNumberFormat="1" applyFont="1" applyFill="1"/>
    <xf numFmtId="170" fontId="56" fillId="3" borderId="0" xfId="13" applyNumberFormat="1" applyFont="1" applyFill="1"/>
    <xf numFmtId="171" fontId="71" fillId="3" borderId="0" xfId="75" applyNumberFormat="1" applyFont="1" applyFill="1"/>
    <xf numFmtId="0" fontId="56" fillId="3" borderId="0" xfId="75" applyFont="1" applyFill="1" applyAlignment="1">
      <alignment horizontal="left" indent="1"/>
    </xf>
    <xf numFmtId="0" fontId="64" fillId="3" borderId="0" xfId="75" applyFont="1" applyFill="1"/>
    <xf numFmtId="170" fontId="71" fillId="3" borderId="0" xfId="13" applyNumberFormat="1" applyFont="1" applyFill="1"/>
    <xf numFmtId="168" fontId="71" fillId="3" borderId="0" xfId="13" applyNumberFormat="1" applyFont="1" applyFill="1"/>
    <xf numFmtId="0" fontId="90" fillId="3" borderId="0" xfId="0" quotePrefix="1" applyFont="1" applyFill="1"/>
    <xf numFmtId="166" fontId="90" fillId="3" borderId="0" xfId="0" applyNumberFormat="1" applyFont="1" applyFill="1" applyAlignment="1">
      <alignment horizontal="right"/>
    </xf>
    <xf numFmtId="166" fontId="90" fillId="3" borderId="1" xfId="0" applyNumberFormat="1" applyFont="1" applyFill="1" applyBorder="1" applyAlignment="1">
      <alignment horizontal="right"/>
    </xf>
    <xf numFmtId="1" fontId="90" fillId="3" borderId="0" xfId="0" applyNumberFormat="1" applyFont="1" applyFill="1" applyAlignment="1">
      <alignment horizontal="right"/>
    </xf>
    <xf numFmtId="0" fontId="90" fillId="3" borderId="0" xfId="2" applyNumberFormat="1" applyFont="1" applyFill="1" applyAlignment="1">
      <alignment horizontal="right"/>
    </xf>
    <xf numFmtId="0" fontId="90" fillId="3" borderId="1" xfId="2" applyNumberFormat="1" applyFont="1" applyFill="1" applyBorder="1" applyAlignment="1">
      <alignment horizontal="right"/>
    </xf>
    <xf numFmtId="0" fontId="102" fillId="3" borderId="0" xfId="15" applyFont="1" applyFill="1"/>
    <xf numFmtId="0" fontId="102" fillId="3" borderId="0" xfId="15" applyFont="1" applyFill="1" applyAlignment="1">
      <alignment horizontal="left" indent="1"/>
    </xf>
    <xf numFmtId="0" fontId="81" fillId="3" borderId="0" xfId="0" quotePrefix="1" applyFont="1" applyFill="1" applyAlignment="1">
      <alignment horizontal="left" vertical="top"/>
    </xf>
    <xf numFmtId="0" fontId="64" fillId="3" borderId="0" xfId="0" applyFont="1" applyFill="1" applyAlignment="1">
      <alignment vertical="top"/>
    </xf>
    <xf numFmtId="0" fontId="81" fillId="3" borderId="0" xfId="0" applyFont="1" applyFill="1"/>
    <xf numFmtId="0" fontId="64" fillId="3" borderId="17" xfId="0" applyFont="1" applyFill="1" applyBorder="1"/>
    <xf numFmtId="165" fontId="64" fillId="3" borderId="17" xfId="11" applyNumberFormat="1" applyFont="1" applyFill="1" applyBorder="1"/>
    <xf numFmtId="0" fontId="62" fillId="0" borderId="0" xfId="1" applyFont="1"/>
    <xf numFmtId="0" fontId="64" fillId="0" borderId="0" xfId="1" applyFont="1"/>
    <xf numFmtId="0" fontId="71" fillId="0" borderId="0" xfId="1" applyFont="1"/>
    <xf numFmtId="0" fontId="63" fillId="0" borderId="0" xfId="0" applyFont="1" applyAlignment="1">
      <alignment horizontal="center"/>
    </xf>
    <xf numFmtId="164" fontId="63" fillId="3" borderId="0" xfId="11" applyNumberFormat="1" applyFont="1" applyFill="1" applyAlignment="1">
      <alignment horizontal="center"/>
    </xf>
    <xf numFmtId="164" fontId="63" fillId="0" borderId="0" xfId="11" applyNumberFormat="1" applyFont="1"/>
    <xf numFmtId="164" fontId="88" fillId="0" borderId="0" xfId="11" applyNumberFormat="1" applyFont="1"/>
    <xf numFmtId="9" fontId="88" fillId="3" borderId="0" xfId="12" applyFont="1" applyFill="1"/>
    <xf numFmtId="0" fontId="81" fillId="0" borderId="0" xfId="1" applyFont="1"/>
    <xf numFmtId="0" fontId="81" fillId="0" borderId="0" xfId="1" quotePrefix="1" applyFont="1" applyAlignment="1">
      <alignment horizontal="left" indent="1"/>
    </xf>
    <xf numFmtId="0" fontId="81" fillId="0" borderId="0" xfId="1" quotePrefix="1" applyFont="1"/>
    <xf numFmtId="0" fontId="103" fillId="0" borderId="0" xfId="0" applyFont="1" applyAlignment="1">
      <alignment horizontal="left" vertical="center" readingOrder="1"/>
    </xf>
    <xf numFmtId="0" fontId="104" fillId="0" borderId="0" xfId="0" applyFont="1" applyAlignment="1">
      <alignment horizontal="left" vertical="center" readingOrder="1"/>
    </xf>
    <xf numFmtId="0" fontId="57" fillId="0" borderId="0" xfId="0" applyFont="1" applyAlignment="1">
      <alignment horizontal="left" vertical="center" readingOrder="1"/>
    </xf>
    <xf numFmtId="168" fontId="64" fillId="3" borderId="0" xfId="13" applyNumberFormat="1" applyFont="1" applyFill="1" applyAlignment="1">
      <alignment horizontal="right"/>
    </xf>
    <xf numFmtId="0" fontId="90" fillId="3" borderId="0" xfId="1" applyFont="1" applyFill="1" applyAlignment="1">
      <alignment horizontal="left" indent="1"/>
    </xf>
    <xf numFmtId="0" fontId="63" fillId="0" borderId="0" xfId="1" applyFont="1" applyAlignment="1">
      <alignment horizontal="left" indent="1"/>
    </xf>
    <xf numFmtId="43" fontId="71" fillId="0" borderId="0" xfId="1" applyNumberFormat="1" applyFont="1"/>
    <xf numFmtId="0" fontId="63" fillId="3" borderId="0" xfId="0" applyFont="1" applyFill="1" applyAlignment="1">
      <alignment horizontal="center"/>
    </xf>
    <xf numFmtId="0" fontId="62" fillId="3" borderId="0" xfId="0" applyFont="1" applyFill="1"/>
    <xf numFmtId="0" fontId="88" fillId="3" borderId="0" xfId="0" applyFont="1" applyFill="1" applyAlignment="1">
      <alignment horizontal="right"/>
    </xf>
    <xf numFmtId="0" fontId="90" fillId="3" borderId="0" xfId="0" applyFont="1" applyFill="1" applyAlignment="1">
      <alignment horizontal="right"/>
    </xf>
    <xf numFmtId="0" fontId="106" fillId="3" borderId="0" xfId="0" applyFont="1" applyFill="1"/>
    <xf numFmtId="0" fontId="106" fillId="3" borderId="0" xfId="1" applyFont="1" applyFill="1"/>
    <xf numFmtId="168" fontId="106" fillId="3" borderId="0" xfId="80" applyNumberFormat="1" applyFont="1" applyFill="1"/>
    <xf numFmtId="0" fontId="106" fillId="3" borderId="0" xfId="79" applyFont="1" applyFill="1"/>
    <xf numFmtId="173" fontId="64" fillId="3" borderId="0" xfId="11" applyNumberFormat="1" applyFont="1" applyFill="1"/>
    <xf numFmtId="0" fontId="64" fillId="42" borderId="0" xfId="0" applyFont="1" applyFill="1"/>
    <xf numFmtId="0" fontId="113" fillId="3" borderId="0" xfId="0" applyFont="1" applyFill="1"/>
    <xf numFmtId="0" fontId="68" fillId="3" borderId="0" xfId="0" applyFont="1" applyFill="1" applyAlignment="1">
      <alignment horizontal="left" vertical="top" indent="2"/>
    </xf>
    <xf numFmtId="168" fontId="64" fillId="3" borderId="0" xfId="11" applyNumberFormat="1" applyFont="1" applyFill="1"/>
    <xf numFmtId="168" fontId="64" fillId="3" borderId="1" xfId="11" applyNumberFormat="1" applyFont="1" applyFill="1" applyBorder="1"/>
    <xf numFmtId="44" fontId="64" fillId="3" borderId="1" xfId="11" applyNumberFormat="1" applyFont="1" applyFill="1" applyBorder="1"/>
    <xf numFmtId="174" fontId="96" fillId="3" borderId="0" xfId="13" applyNumberFormat="1" applyFont="1" applyFill="1" applyAlignment="1">
      <alignment horizontal="right" wrapText="1"/>
    </xf>
    <xf numFmtId="174" fontId="96" fillId="3" borderId="0" xfId="0" applyNumberFormat="1" applyFont="1" applyFill="1" applyAlignment="1">
      <alignment wrapText="1"/>
    </xf>
    <xf numFmtId="174" fontId="56" fillId="3" borderId="0" xfId="13" applyNumberFormat="1" applyFont="1" applyFill="1"/>
    <xf numFmtId="44" fontId="56" fillId="3" borderId="0" xfId="2" applyNumberFormat="1" applyFont="1" applyFill="1" applyAlignment="1">
      <alignment horizontal="right"/>
    </xf>
    <xf numFmtId="0" fontId="55" fillId="3" borderId="37" xfId="0" applyFont="1" applyFill="1" applyBorder="1" applyAlignment="1">
      <alignment horizontal="left" vertical="center" wrapText="1" indent="1" readingOrder="1"/>
    </xf>
    <xf numFmtId="0" fontId="83" fillId="39" borderId="20" xfId="0" applyFont="1" applyFill="1" applyBorder="1" applyAlignment="1">
      <alignment vertical="center" wrapText="1" readingOrder="1"/>
    </xf>
    <xf numFmtId="0" fontId="83" fillId="0" borderId="0" xfId="0" applyFont="1" applyAlignment="1">
      <alignment vertical="center" wrapText="1" readingOrder="1"/>
    </xf>
    <xf numFmtId="0" fontId="83" fillId="39" borderId="21" xfId="0" applyFont="1" applyFill="1" applyBorder="1" applyAlignment="1">
      <alignment vertical="center" wrapText="1" readingOrder="1"/>
    </xf>
    <xf numFmtId="0" fontId="110" fillId="3" borderId="0" xfId="0" applyFont="1" applyFill="1"/>
    <xf numFmtId="9" fontId="71" fillId="3" borderId="0" xfId="12" applyFont="1" applyFill="1"/>
    <xf numFmtId="166" fontId="90" fillId="3" borderId="17" xfId="1" applyNumberFormat="1" applyFont="1" applyFill="1" applyBorder="1" applyAlignment="1">
      <alignment horizontal="right"/>
    </xf>
    <xf numFmtId="168" fontId="64" fillId="3" borderId="17" xfId="11" applyNumberFormat="1" applyFont="1" applyFill="1" applyBorder="1"/>
    <xf numFmtId="165" fontId="63" fillId="3" borderId="17" xfId="11" applyNumberFormat="1" applyFont="1" applyFill="1" applyBorder="1"/>
    <xf numFmtId="165" fontId="56" fillId="3" borderId="17" xfId="11" applyNumberFormat="1" applyFont="1" applyFill="1" applyBorder="1"/>
    <xf numFmtId="44" fontId="64" fillId="3" borderId="17" xfId="11" applyNumberFormat="1" applyFont="1" applyFill="1" applyBorder="1"/>
    <xf numFmtId="0" fontId="63" fillId="3" borderId="0" xfId="0" applyFont="1" applyFill="1" applyAlignment="1">
      <alignment horizontal="right"/>
    </xf>
    <xf numFmtId="0" fontId="80" fillId="3" borderId="0" xfId="1" applyFont="1" applyFill="1"/>
    <xf numFmtId="164" fontId="63" fillId="3" borderId="0" xfId="11" quotePrefix="1" applyNumberFormat="1" applyFont="1" applyFill="1" applyAlignment="1">
      <alignment horizontal="center"/>
    </xf>
    <xf numFmtId="0" fontId="64" fillId="3" borderId="0" xfId="0" applyFont="1" applyFill="1" applyAlignment="1">
      <alignment vertical="center" wrapText="1"/>
    </xf>
    <xf numFmtId="5" fontId="114" fillId="3" borderId="0" xfId="11" applyNumberFormat="1" applyFont="1" applyFill="1" applyAlignment="1">
      <alignment horizontal="center"/>
    </xf>
    <xf numFmtId="164" fontId="114" fillId="3" borderId="0" xfId="11" applyNumberFormat="1" applyFont="1" applyFill="1" applyAlignment="1">
      <alignment horizontal="center"/>
    </xf>
    <xf numFmtId="5" fontId="114" fillId="3" borderId="0" xfId="11" applyNumberFormat="1" applyFont="1" applyFill="1"/>
    <xf numFmtId="0" fontId="114" fillId="3" borderId="0" xfId="0" applyFont="1" applyFill="1"/>
    <xf numFmtId="0" fontId="81" fillId="3" borderId="0" xfId="1" quotePrefix="1" applyFont="1" applyFill="1" applyAlignment="1">
      <alignment horizontal="left" indent="1"/>
    </xf>
    <xf numFmtId="0" fontId="58" fillId="3" borderId="22" xfId="0" applyFont="1" applyFill="1" applyBorder="1"/>
    <xf numFmtId="164" fontId="56" fillId="3" borderId="0" xfId="11" applyNumberFormat="1" applyFont="1" applyFill="1"/>
    <xf numFmtId="9" fontId="121" fillId="3" borderId="0" xfId="12" applyFont="1" applyFill="1"/>
    <xf numFmtId="0" fontId="59" fillId="3" borderId="0" xfId="0" applyFont="1" applyFill="1"/>
    <xf numFmtId="0" fontId="118" fillId="3" borderId="0" xfId="0" applyFont="1" applyFill="1" applyAlignment="1">
      <alignment horizontal="center" vertical="center"/>
    </xf>
    <xf numFmtId="169" fontId="119" fillId="3" borderId="0" xfId="0" applyNumberFormat="1" applyFont="1" applyFill="1"/>
    <xf numFmtId="43" fontId="71" fillId="3" borderId="0" xfId="1" applyNumberFormat="1" applyFont="1" applyFill="1"/>
    <xf numFmtId="44" fontId="56" fillId="3" borderId="0" xfId="13" applyFont="1" applyFill="1" applyAlignment="1">
      <alignment horizontal="right"/>
    </xf>
    <xf numFmtId="167" fontId="56" fillId="3" borderId="0" xfId="13" applyNumberFormat="1" applyFont="1" applyFill="1" applyAlignment="1">
      <alignment horizontal="right"/>
    </xf>
    <xf numFmtId="169" fontId="89" fillId="3" borderId="0" xfId="0" quotePrefix="1" applyNumberFormat="1" applyFont="1" applyFill="1" applyAlignment="1">
      <alignment horizontal="center"/>
    </xf>
    <xf numFmtId="0" fontId="122" fillId="3" borderId="0" xfId="0" applyFont="1" applyFill="1"/>
    <xf numFmtId="0" fontId="126" fillId="3" borderId="0" xfId="0" applyFont="1" applyFill="1"/>
    <xf numFmtId="164" fontId="63" fillId="3" borderId="0" xfId="11" applyNumberFormat="1" applyFont="1" applyFill="1"/>
    <xf numFmtId="0" fontId="90" fillId="3" borderId="0" xfId="2" applyNumberFormat="1" applyFont="1" applyFill="1" applyAlignment="1">
      <alignment horizontal="center"/>
    </xf>
    <xf numFmtId="0" fontId="64" fillId="0" borderId="0" xfId="85" applyFont="1"/>
    <xf numFmtId="0" fontId="64" fillId="0" borderId="0" xfId="85" applyFont="1" applyAlignment="1">
      <alignment horizontal="center"/>
    </xf>
    <xf numFmtId="0" fontId="63" fillId="0" borderId="0" xfId="85" applyFont="1"/>
    <xf numFmtId="0" fontId="64" fillId="0" borderId="0" xfId="85" applyFont="1" applyAlignment="1">
      <alignment horizontal="left" indent="1"/>
    </xf>
    <xf numFmtId="0" fontId="120" fillId="3" borderId="0" xfId="63" quotePrefix="1" applyFont="1" applyFill="1"/>
    <xf numFmtId="7" fontId="71" fillId="3" borderId="0" xfId="0" applyNumberFormat="1" applyFont="1" applyFill="1"/>
    <xf numFmtId="165" fontId="114" fillId="3" borderId="0" xfId="11" applyNumberFormat="1" applyFont="1" applyFill="1" applyAlignment="1">
      <alignment horizontal="right"/>
    </xf>
    <xf numFmtId="164" fontId="71" fillId="3" borderId="0" xfId="0" applyNumberFormat="1" applyFont="1" applyFill="1"/>
    <xf numFmtId="164" fontId="71" fillId="0" borderId="0" xfId="11" applyNumberFormat="1" applyFont="1"/>
    <xf numFmtId="0" fontId="128" fillId="0" borderId="0" xfId="0" applyFont="1"/>
    <xf numFmtId="0" fontId="93" fillId="3" borderId="0" xfId="1" applyFont="1" applyFill="1"/>
    <xf numFmtId="0" fontId="90" fillId="3" borderId="0" xfId="0" applyFont="1" applyFill="1"/>
    <xf numFmtId="0" fontId="64" fillId="3" borderId="0" xfId="85" applyFont="1" applyFill="1"/>
    <xf numFmtId="0" fontId="64" fillId="3" borderId="0" xfId="85" applyFont="1" applyFill="1" applyAlignment="1">
      <alignment horizontal="left" indent="1"/>
    </xf>
    <xf numFmtId="176" fontId="64" fillId="3" borderId="0" xfId="85" applyNumberFormat="1" applyFont="1" applyFill="1" applyAlignment="1">
      <alignment horizontal="center"/>
    </xf>
    <xf numFmtId="0" fontId="64" fillId="3" borderId="22" xfId="0" applyFont="1" applyFill="1" applyBorder="1" applyAlignment="1">
      <alignment vertical="center"/>
    </xf>
    <xf numFmtId="0" fontId="64" fillId="3" borderId="0" xfId="85" applyFont="1" applyFill="1" applyAlignment="1">
      <alignment horizontal="center"/>
    </xf>
    <xf numFmtId="167" fontId="56" fillId="3" borderId="1" xfId="13" applyNumberFormat="1" applyFont="1" applyFill="1" applyBorder="1" applyAlignment="1">
      <alignment horizontal="right"/>
    </xf>
    <xf numFmtId="37" fontId="56" fillId="3" borderId="0" xfId="11" applyNumberFormat="1" applyFont="1" applyFill="1" applyAlignment="1">
      <alignment horizontal="right"/>
    </xf>
    <xf numFmtId="37" fontId="56" fillId="3" borderId="1" xfId="11" applyNumberFormat="1" applyFont="1" applyFill="1" applyBorder="1" applyAlignment="1">
      <alignment horizontal="right"/>
    </xf>
    <xf numFmtId="37" fontId="56" fillId="3" borderId="2" xfId="11" applyNumberFormat="1" applyFont="1" applyFill="1" applyBorder="1" applyAlignment="1">
      <alignment horizontal="right"/>
    </xf>
    <xf numFmtId="164" fontId="56" fillId="3" borderId="0" xfId="11" applyNumberFormat="1" applyFont="1" applyFill="1" applyAlignment="1">
      <alignment horizontal="right"/>
    </xf>
    <xf numFmtId="164" fontId="56" fillId="3" borderId="1" xfId="11" applyNumberFormat="1" applyFont="1" applyFill="1" applyBorder="1"/>
    <xf numFmtId="164" fontId="64" fillId="3" borderId="0" xfId="0" applyNumberFormat="1" applyFont="1" applyFill="1"/>
    <xf numFmtId="164" fontId="56" fillId="3" borderId="1" xfId="11" applyNumberFormat="1" applyFont="1" applyFill="1" applyBorder="1" applyAlignment="1">
      <alignment horizontal="right"/>
    </xf>
    <xf numFmtId="164" fontId="56" fillId="3" borderId="0" xfId="2" applyNumberFormat="1" applyFont="1" applyFill="1" applyAlignment="1">
      <alignment horizontal="right"/>
    </xf>
    <xf numFmtId="167" fontId="63" fillId="3" borderId="0" xfId="13" applyNumberFormat="1" applyFont="1" applyFill="1"/>
    <xf numFmtId="167" fontId="64" fillId="3" borderId="0" xfId="85" applyNumberFormat="1" applyFont="1" applyFill="1" applyAlignment="1">
      <alignment horizontal="left" wrapText="1"/>
    </xf>
    <xf numFmtId="0" fontId="87" fillId="45" borderId="0" xfId="64" applyFont="1" applyFill="1" applyAlignment="1">
      <alignment horizontal="left"/>
    </xf>
    <xf numFmtId="0" fontId="71" fillId="45" borderId="0" xfId="0" applyFont="1" applyFill="1"/>
    <xf numFmtId="0" fontId="64" fillId="45" borderId="0" xfId="0" applyFont="1" applyFill="1"/>
    <xf numFmtId="164" fontId="64" fillId="45" borderId="0" xfId="11" applyNumberFormat="1" applyFont="1" applyFill="1"/>
    <xf numFmtId="164" fontId="56" fillId="45" borderId="0" xfId="11" applyNumberFormat="1" applyFont="1" applyFill="1"/>
    <xf numFmtId="0" fontId="64" fillId="45" borderId="17" xfId="0" applyFont="1" applyFill="1" applyBorder="1"/>
    <xf numFmtId="164" fontId="88" fillId="45" borderId="0" xfId="11" applyNumberFormat="1" applyFont="1" applyFill="1"/>
    <xf numFmtId="9" fontId="121" fillId="45" borderId="0" xfId="12" applyFont="1" applyFill="1"/>
    <xf numFmtId="0" fontId="90" fillId="3" borderId="0" xfId="1" applyFont="1" applyFill="1"/>
    <xf numFmtId="0" fontId="56" fillId="45" borderId="0" xfId="1" applyFont="1" applyFill="1"/>
    <xf numFmtId="165" fontId="64" fillId="45" borderId="4" xfId="11" applyNumberFormat="1" applyFont="1" applyFill="1" applyBorder="1"/>
    <xf numFmtId="165" fontId="64" fillId="45" borderId="1" xfId="11" applyNumberFormat="1" applyFont="1" applyFill="1" applyBorder="1"/>
    <xf numFmtId="165" fontId="63" fillId="45" borderId="17" xfId="11" applyNumberFormat="1" applyFont="1" applyFill="1" applyBorder="1"/>
    <xf numFmtId="165" fontId="64" fillId="45" borderId="0" xfId="11" applyNumberFormat="1" applyFont="1" applyFill="1"/>
    <xf numFmtId="165" fontId="64" fillId="45" borderId="17" xfId="11" applyNumberFormat="1" applyFont="1" applyFill="1" applyBorder="1"/>
    <xf numFmtId="0" fontId="98" fillId="45" borderId="0" xfId="0" applyFont="1" applyFill="1" applyAlignment="1">
      <alignment horizontal="left" indent="1"/>
    </xf>
    <xf numFmtId="0" fontId="56" fillId="45" borderId="0" xfId="1" applyFont="1" applyFill="1" applyAlignment="1">
      <alignment horizontal="left" indent="2"/>
    </xf>
    <xf numFmtId="0" fontId="98" fillId="45" borderId="0" xfId="0" applyFont="1" applyFill="1"/>
    <xf numFmtId="165" fontId="56" fillId="45" borderId="0" xfId="11" applyNumberFormat="1" applyFont="1" applyFill="1"/>
    <xf numFmtId="165" fontId="56" fillId="45" borderId="1" xfId="11" applyNumberFormat="1" applyFont="1" applyFill="1" applyBorder="1"/>
    <xf numFmtId="165" fontId="56" fillId="45" borderId="17" xfId="11" applyNumberFormat="1" applyFont="1" applyFill="1" applyBorder="1"/>
    <xf numFmtId="0" fontId="56" fillId="45" borderId="0" xfId="1" applyFont="1" applyFill="1" applyAlignment="1">
      <alignment horizontal="left" indent="1"/>
    </xf>
    <xf numFmtId="165" fontId="56" fillId="45" borderId="4" xfId="11" applyNumberFormat="1" applyFont="1" applyFill="1" applyBorder="1"/>
    <xf numFmtId="0" fontId="100" fillId="45" borderId="0" xfId="0" applyFont="1" applyFill="1"/>
    <xf numFmtId="165" fontId="56" fillId="45" borderId="2" xfId="11" applyNumberFormat="1" applyFont="1" applyFill="1" applyBorder="1" applyAlignment="1">
      <alignment horizontal="right"/>
    </xf>
    <xf numFmtId="165" fontId="56" fillId="45" borderId="1" xfId="11" applyNumberFormat="1" applyFont="1" applyFill="1" applyBorder="1" applyAlignment="1">
      <alignment horizontal="right"/>
    </xf>
    <xf numFmtId="165" fontId="98" fillId="45" borderId="17" xfId="11" applyNumberFormat="1" applyFont="1" applyFill="1" applyBorder="1"/>
    <xf numFmtId="0" fontId="64" fillId="45" borderId="0" xfId="1" applyFont="1" applyFill="1"/>
    <xf numFmtId="0" fontId="56" fillId="45" borderId="0" xfId="63" applyFont="1" applyFill="1" applyAlignment="1">
      <alignment wrapText="1"/>
    </xf>
    <xf numFmtId="44" fontId="64" fillId="45" borderId="0" xfId="11" applyNumberFormat="1" applyFont="1" applyFill="1"/>
    <xf numFmtId="44" fontId="64" fillId="45" borderId="1" xfId="11" applyNumberFormat="1" applyFont="1" applyFill="1" applyBorder="1"/>
    <xf numFmtId="44" fontId="64" fillId="45" borderId="17" xfId="11" applyNumberFormat="1" applyFont="1" applyFill="1" applyBorder="1"/>
    <xf numFmtId="165" fontId="56" fillId="45" borderId="3" xfId="11" applyNumberFormat="1" applyFont="1" applyFill="1" applyBorder="1"/>
    <xf numFmtId="165" fontId="98" fillId="45" borderId="1" xfId="11" applyNumberFormat="1" applyFont="1" applyFill="1" applyBorder="1" applyAlignment="1">
      <alignment horizontal="right"/>
    </xf>
    <xf numFmtId="165" fontId="96" fillId="45" borderId="0" xfId="11" applyNumberFormat="1" applyFont="1" applyFill="1" applyAlignment="1">
      <alignment horizontal="right" wrapText="1"/>
    </xf>
    <xf numFmtId="0" fontId="56" fillId="45" borderId="0" xfId="75" applyFont="1" applyFill="1"/>
    <xf numFmtId="0" fontId="56" fillId="45" borderId="0" xfId="75" applyFont="1" applyFill="1" applyAlignment="1">
      <alignment horizontal="left" indent="1"/>
    </xf>
    <xf numFmtId="0" fontId="94" fillId="45" borderId="0" xfId="0" applyFont="1" applyFill="1"/>
    <xf numFmtId="0" fontId="56" fillId="45" borderId="0" xfId="0" applyFont="1" applyFill="1"/>
    <xf numFmtId="37" fontId="56" fillId="45" borderId="0" xfId="11" applyNumberFormat="1" applyFont="1" applyFill="1" applyAlignment="1">
      <alignment horizontal="right"/>
    </xf>
    <xf numFmtId="37" fontId="56" fillId="45" borderId="1" xfId="11" applyNumberFormat="1" applyFont="1" applyFill="1" applyBorder="1" applyAlignment="1">
      <alignment horizontal="right"/>
    </xf>
    <xf numFmtId="0" fontId="90" fillId="45" borderId="0" xfId="0" applyFont="1" applyFill="1" applyAlignment="1">
      <alignment horizontal="left" indent="1"/>
    </xf>
    <xf numFmtId="0" fontId="90" fillId="45" borderId="0" xfId="0" applyFont="1" applyFill="1"/>
    <xf numFmtId="167" fontId="90" fillId="45" borderId="4" xfId="13" applyNumberFormat="1" applyFont="1" applyFill="1" applyBorder="1" applyAlignment="1">
      <alignment horizontal="right"/>
    </xf>
    <xf numFmtId="167" fontId="90" fillId="45" borderId="1" xfId="13" applyNumberFormat="1" applyFont="1" applyFill="1" applyBorder="1" applyAlignment="1">
      <alignment horizontal="right"/>
    </xf>
    <xf numFmtId="167" fontId="64" fillId="45" borderId="0" xfId="13" applyNumberFormat="1" applyFont="1" applyFill="1"/>
    <xf numFmtId="9" fontId="90" fillId="45" borderId="3" xfId="0" applyNumberFormat="1" applyFont="1" applyFill="1" applyBorder="1" applyAlignment="1">
      <alignment horizontal="right"/>
    </xf>
    <xf numFmtId="9" fontId="90" fillId="45" borderId="1" xfId="0" applyNumberFormat="1" applyFont="1" applyFill="1" applyBorder="1"/>
    <xf numFmtId="0" fontId="102" fillId="45" borderId="0" xfId="15" applyFont="1" applyFill="1"/>
    <xf numFmtId="164" fontId="56" fillId="45" borderId="0" xfId="11" applyNumberFormat="1" applyFont="1" applyFill="1" applyAlignment="1">
      <alignment horizontal="right"/>
    </xf>
    <xf numFmtId="164" fontId="56" fillId="45" borderId="1" xfId="11" applyNumberFormat="1" applyFont="1" applyFill="1" applyBorder="1" applyAlignment="1">
      <alignment horizontal="right"/>
    </xf>
    <xf numFmtId="164" fontId="56" fillId="45" borderId="0" xfId="2" applyNumberFormat="1" applyFont="1" applyFill="1" applyAlignment="1">
      <alignment horizontal="right"/>
    </xf>
    <xf numFmtId="164" fontId="64" fillId="45" borderId="0" xfId="0" applyNumberFormat="1" applyFont="1" applyFill="1"/>
    <xf numFmtId="0" fontId="64" fillId="45" borderId="0" xfId="85" applyFont="1" applyFill="1" applyAlignment="1">
      <alignment horizontal="left" indent="1"/>
    </xf>
    <xf numFmtId="5" fontId="64" fillId="45" borderId="0" xfId="85" applyNumberFormat="1" applyFont="1" applyFill="1"/>
    <xf numFmtId="0" fontId="97" fillId="3" borderId="0" xfId="0" applyFont="1" applyFill="1" applyAlignment="1">
      <alignment horizontal="center" wrapText="1"/>
    </xf>
    <xf numFmtId="0" fontId="56" fillId="3" borderId="0" xfId="115" applyFont="1" applyFill="1"/>
    <xf numFmtId="174" fontId="96" fillId="3" borderId="0" xfId="11" applyNumberFormat="1" applyFont="1" applyFill="1" applyAlignment="1">
      <alignment horizontal="right" wrapText="1"/>
    </xf>
    <xf numFmtId="0" fontId="132" fillId="3" borderId="0" xfId="0" applyFont="1" applyFill="1"/>
    <xf numFmtId="0" fontId="76" fillId="3" borderId="0" xfId="1" applyFont="1" applyFill="1" applyAlignment="1">
      <alignment vertical="center"/>
    </xf>
    <xf numFmtId="0" fontId="0" fillId="3" borderId="0" xfId="0" applyFill="1" applyAlignment="1">
      <alignment horizontal="left"/>
    </xf>
    <xf numFmtId="0" fontId="133" fillId="3" borderId="0" xfId="0" applyFont="1" applyFill="1" applyAlignment="1">
      <alignment horizontal="center" vertical="center" readingOrder="1"/>
    </xf>
    <xf numFmtId="0" fontId="106" fillId="0" borderId="0" xfId="0" applyFont="1"/>
    <xf numFmtId="0" fontId="134" fillId="3" borderId="0" xfId="1" applyFont="1" applyFill="1"/>
    <xf numFmtId="0" fontId="134" fillId="3" borderId="30" xfId="79" applyFont="1" applyFill="1" applyBorder="1" applyAlignment="1">
      <alignment horizontal="center"/>
    </xf>
    <xf numFmtId="0" fontId="135" fillId="3" borderId="29" xfId="79" applyFont="1" applyFill="1" applyBorder="1"/>
    <xf numFmtId="44" fontId="106" fillId="3" borderId="29" xfId="80" applyFont="1" applyFill="1" applyBorder="1"/>
    <xf numFmtId="168" fontId="106" fillId="3" borderId="31" xfId="80" applyNumberFormat="1" applyFont="1" applyFill="1" applyBorder="1"/>
    <xf numFmtId="169" fontId="106" fillId="3" borderId="31" xfId="80" applyNumberFormat="1" applyFont="1" applyFill="1" applyBorder="1"/>
    <xf numFmtId="0" fontId="136" fillId="3" borderId="0" xfId="1" applyFont="1" applyFill="1"/>
    <xf numFmtId="0" fontId="135" fillId="3" borderId="0" xfId="79" applyFont="1" applyFill="1"/>
    <xf numFmtId="0" fontId="137" fillId="3" borderId="0" xfId="79" applyFont="1" applyFill="1"/>
    <xf numFmtId="0" fontId="137" fillId="0" borderId="0" xfId="79" applyFont="1"/>
    <xf numFmtId="3" fontId="64" fillId="3" borderId="0" xfId="0" applyNumberFormat="1" applyFont="1" applyFill="1" applyAlignment="1">
      <alignment horizontal="center"/>
    </xf>
    <xf numFmtId="6" fontId="64" fillId="3" borderId="0" xfId="0" applyNumberFormat="1" applyFont="1" applyFill="1" applyAlignment="1">
      <alignment horizontal="center"/>
    </xf>
    <xf numFmtId="167" fontId="114" fillId="3" borderId="0" xfId="13" applyNumberFormat="1" applyFont="1" applyFill="1" applyAlignment="1">
      <alignment vertical="center"/>
    </xf>
    <xf numFmtId="0" fontId="71" fillId="3" borderId="0" xfId="0" applyFont="1" applyFill="1" applyAlignment="1">
      <alignment vertical="center"/>
    </xf>
    <xf numFmtId="169" fontId="64" fillId="3" borderId="0" xfId="85" applyNumberFormat="1" applyFont="1" applyFill="1"/>
    <xf numFmtId="167" fontId="56" fillId="3" borderId="0" xfId="13" applyNumberFormat="1" applyFont="1" applyFill="1" applyAlignment="1">
      <alignment horizontal="right" vertical="center"/>
    </xf>
    <xf numFmtId="167" fontId="64" fillId="3" borderId="0" xfId="13" applyNumberFormat="1" applyFont="1" applyFill="1" applyAlignment="1">
      <alignment horizontal="right" vertical="center"/>
    </xf>
    <xf numFmtId="167" fontId="64" fillId="3" borderId="17" xfId="13" applyNumberFormat="1" applyFont="1" applyFill="1" applyBorder="1" applyAlignment="1">
      <alignment horizontal="right" vertical="center"/>
    </xf>
    <xf numFmtId="37" fontId="56" fillId="45" borderId="0" xfId="11" applyNumberFormat="1" applyFont="1" applyFill="1" applyAlignment="1">
      <alignment horizontal="right" vertical="center"/>
    </xf>
    <xf numFmtId="37" fontId="64" fillId="45" borderId="0" xfId="11" applyNumberFormat="1" applyFont="1" applyFill="1" applyAlignment="1">
      <alignment horizontal="right" vertical="center"/>
    </xf>
    <xf numFmtId="37" fontId="64" fillId="45" borderId="17" xfId="11" applyNumberFormat="1" applyFont="1" applyFill="1" applyBorder="1" applyAlignment="1">
      <alignment horizontal="right" vertical="center"/>
    </xf>
    <xf numFmtId="37" fontId="56" fillId="3" borderId="0" xfId="11" applyNumberFormat="1" applyFont="1" applyFill="1" applyAlignment="1">
      <alignment horizontal="right" vertical="center"/>
    </xf>
    <xf numFmtId="37" fontId="64" fillId="3" borderId="0" xfId="11" applyNumberFormat="1" applyFont="1" applyFill="1" applyAlignment="1">
      <alignment horizontal="right" vertical="center"/>
    </xf>
    <xf numFmtId="37" fontId="64" fillId="3" borderId="17" xfId="11" applyNumberFormat="1" applyFont="1" applyFill="1" applyBorder="1" applyAlignment="1">
      <alignment horizontal="right" vertical="center"/>
    </xf>
    <xf numFmtId="37" fontId="56" fillId="45" borderId="2" xfId="11" applyNumberFormat="1" applyFont="1" applyFill="1" applyBorder="1" applyAlignment="1">
      <alignment horizontal="right" vertical="center"/>
    </xf>
    <xf numFmtId="37" fontId="64" fillId="45" borderId="2" xfId="11" applyNumberFormat="1" applyFont="1" applyFill="1" applyBorder="1" applyAlignment="1">
      <alignment horizontal="right" vertical="center"/>
    </xf>
    <xf numFmtId="167" fontId="56" fillId="3" borderId="0" xfId="11" applyNumberFormat="1" applyFont="1" applyFill="1" applyAlignment="1">
      <alignment horizontal="right" vertical="center"/>
    </xf>
    <xf numFmtId="167" fontId="64" fillId="3" borderId="0" xfId="11" applyNumberFormat="1" applyFont="1" applyFill="1" applyAlignment="1">
      <alignment horizontal="right" vertical="center"/>
    </xf>
    <xf numFmtId="167" fontId="64" fillId="45" borderId="0" xfId="13" applyNumberFormat="1" applyFont="1" applyFill="1" applyAlignment="1">
      <alignment horizontal="right" vertical="center"/>
    </xf>
    <xf numFmtId="167" fontId="64" fillId="45" borderId="17" xfId="13" applyNumberFormat="1" applyFont="1" applyFill="1" applyBorder="1" applyAlignment="1">
      <alignment horizontal="right" vertical="center"/>
    </xf>
    <xf numFmtId="164" fontId="64" fillId="3" borderId="0" xfId="0" applyNumberFormat="1" applyFont="1" applyFill="1" applyAlignment="1">
      <alignment horizontal="right" vertical="center"/>
    </xf>
    <xf numFmtId="164" fontId="64" fillId="3" borderId="17" xfId="11" applyNumberFormat="1" applyFont="1" applyFill="1" applyBorder="1" applyAlignment="1">
      <alignment horizontal="right" vertical="center"/>
    </xf>
    <xf numFmtId="164" fontId="64" fillId="45" borderId="2" xfId="0" applyNumberFormat="1" applyFont="1" applyFill="1" applyBorder="1" applyAlignment="1">
      <alignment horizontal="right" vertical="center"/>
    </xf>
    <xf numFmtId="164" fontId="64" fillId="45" borderId="0" xfId="0" applyNumberFormat="1" applyFont="1" applyFill="1" applyAlignment="1">
      <alignment horizontal="right" vertical="center"/>
    </xf>
    <xf numFmtId="164" fontId="64" fillId="45" borderId="17" xfId="11" applyNumberFormat="1" applyFont="1" applyFill="1" applyBorder="1" applyAlignment="1">
      <alignment horizontal="right" vertical="center"/>
    </xf>
    <xf numFmtId="167" fontId="64" fillId="3" borderId="1" xfId="13" applyNumberFormat="1" applyFont="1" applyFill="1" applyBorder="1" applyAlignment="1">
      <alignment horizontal="right" vertical="center"/>
    </xf>
    <xf numFmtId="37" fontId="64" fillId="45" borderId="1" xfId="11" applyNumberFormat="1" applyFont="1" applyFill="1" applyBorder="1" applyAlignment="1">
      <alignment horizontal="right" vertical="center"/>
    </xf>
    <xf numFmtId="37" fontId="64" fillId="3" borderId="1" xfId="11" applyNumberFormat="1" applyFont="1" applyFill="1" applyBorder="1" applyAlignment="1">
      <alignment horizontal="right" vertical="center"/>
    </xf>
    <xf numFmtId="167" fontId="63" fillId="3" borderId="0" xfId="13" applyNumberFormat="1" applyFont="1" applyFill="1" applyAlignment="1">
      <alignment horizontal="right" vertical="center"/>
    </xf>
    <xf numFmtId="167" fontId="63" fillId="3" borderId="1" xfId="13" applyNumberFormat="1" applyFont="1" applyFill="1" applyBorder="1" applyAlignment="1">
      <alignment horizontal="right" vertical="center"/>
    </xf>
    <xf numFmtId="3" fontId="111" fillId="0" borderId="0" xfId="0" applyNumberFormat="1" applyFont="1" applyAlignment="1">
      <alignment horizontal="right" vertical="center" wrapText="1"/>
    </xf>
    <xf numFmtId="169" fontId="71" fillId="0" borderId="0" xfId="12" applyNumberFormat="1" applyFont="1"/>
    <xf numFmtId="0" fontId="138" fillId="0" borderId="0" xfId="1" applyFont="1"/>
    <xf numFmtId="0" fontId="63" fillId="3" borderId="0" xfId="85" applyFont="1" applyFill="1" applyAlignment="1">
      <alignment horizontal="left"/>
    </xf>
    <xf numFmtId="177" fontId="114" fillId="3" borderId="0" xfId="11" applyNumberFormat="1" applyFont="1" applyFill="1" applyAlignment="1">
      <alignment horizontal="center"/>
    </xf>
    <xf numFmtId="175" fontId="114" fillId="3" borderId="0" xfId="11" applyNumberFormat="1" applyFont="1" applyFill="1" applyAlignment="1">
      <alignment horizontal="center"/>
    </xf>
    <xf numFmtId="173" fontId="64" fillId="3" borderId="0" xfId="0" applyNumberFormat="1" applyFont="1" applyFill="1"/>
    <xf numFmtId="0" fontId="88" fillId="0" borderId="0" xfId="85" applyFont="1"/>
    <xf numFmtId="37" fontId="64" fillId="0" borderId="0" xfId="85" applyNumberFormat="1" applyFont="1"/>
    <xf numFmtId="169" fontId="64" fillId="0" borderId="0" xfId="85" applyNumberFormat="1" applyFont="1"/>
    <xf numFmtId="5" fontId="64" fillId="0" borderId="0" xfId="85" applyNumberFormat="1" applyFont="1"/>
    <xf numFmtId="37" fontId="64" fillId="3" borderId="0" xfId="85" applyNumberFormat="1" applyFont="1" applyFill="1"/>
    <xf numFmtId="44" fontId="64" fillId="3" borderId="0" xfId="85" applyNumberFormat="1" applyFont="1" applyFill="1" applyAlignment="1">
      <alignment horizontal="center"/>
    </xf>
    <xf numFmtId="167" fontId="64" fillId="3" borderId="0" xfId="85" applyNumberFormat="1" applyFont="1" applyFill="1" applyAlignment="1">
      <alignment horizontal="center"/>
    </xf>
    <xf numFmtId="167" fontId="64" fillId="3" borderId="0" xfId="85" applyNumberFormat="1" applyFont="1" applyFill="1"/>
    <xf numFmtId="170" fontId="64" fillId="0" borderId="0" xfId="85" applyNumberFormat="1" applyFont="1" applyAlignment="1">
      <alignment horizontal="center"/>
    </xf>
    <xf numFmtId="168" fontId="64" fillId="3" borderId="0" xfId="1" applyNumberFormat="1" applyFont="1" applyFill="1"/>
    <xf numFmtId="44" fontId="64" fillId="0" borderId="0" xfId="85" applyNumberFormat="1" applyFont="1" applyAlignment="1">
      <alignment horizontal="center"/>
    </xf>
    <xf numFmtId="44" fontId="122" fillId="0" borderId="0" xfId="85" applyNumberFormat="1" applyFont="1" applyAlignment="1">
      <alignment horizontal="center"/>
    </xf>
    <xf numFmtId="0" fontId="122" fillId="0" borderId="0" xfId="85" applyFont="1" applyAlignment="1">
      <alignment horizontal="right"/>
    </xf>
    <xf numFmtId="43" fontId="122" fillId="0" borderId="0" xfId="11" applyFont="1" applyAlignment="1">
      <alignment horizontal="center"/>
    </xf>
    <xf numFmtId="0" fontId="122" fillId="0" borderId="0" xfId="85" applyFont="1"/>
    <xf numFmtId="0" fontId="115" fillId="3" borderId="0" xfId="0" applyFont="1" applyFill="1" applyAlignment="1">
      <alignment horizontal="left" vertical="center" indent="1" readingOrder="1"/>
    </xf>
    <xf numFmtId="0" fontId="115" fillId="3" borderId="0" xfId="0" applyFont="1" applyFill="1" applyAlignment="1">
      <alignment horizontal="right" vertical="top"/>
    </xf>
    <xf numFmtId="0" fontId="64" fillId="42" borderId="0" xfId="85" applyFont="1" applyFill="1"/>
    <xf numFmtId="0" fontId="64" fillId="42" borderId="0" xfId="85" applyFont="1" applyFill="1" applyAlignment="1">
      <alignment horizontal="center"/>
    </xf>
    <xf numFmtId="0" fontId="64" fillId="42" borderId="0" xfId="1" applyFont="1" applyFill="1"/>
    <xf numFmtId="169" fontId="106" fillId="3" borderId="0" xfId="80" applyNumberFormat="1" applyFont="1" applyFill="1"/>
    <xf numFmtId="167" fontId="71" fillId="3" borderId="0" xfId="0" applyNumberFormat="1" applyFont="1" applyFill="1" applyAlignment="1">
      <alignment vertical="center"/>
    </xf>
    <xf numFmtId="0" fontId="56" fillId="3" borderId="0" xfId="2" applyNumberFormat="1" applyFont="1" applyFill="1" applyAlignment="1">
      <alignment horizontal="right"/>
    </xf>
    <xf numFmtId="0" fontId="56" fillId="45" borderId="0" xfId="0" applyFont="1" applyFill="1" applyAlignment="1">
      <alignment horizontal="left"/>
    </xf>
    <xf numFmtId="0" fontId="56" fillId="3" borderId="0" xfId="0" applyFont="1" applyFill="1" applyAlignment="1">
      <alignment horizontal="left"/>
    </xf>
    <xf numFmtId="43" fontId="122" fillId="0" borderId="0" xfId="11" applyFont="1" applyAlignment="1">
      <alignment horizontal="right"/>
    </xf>
    <xf numFmtId="168" fontId="64" fillId="45" borderId="0" xfId="13" applyNumberFormat="1" applyFont="1" applyFill="1" applyAlignment="1">
      <alignment vertical="center"/>
    </xf>
    <xf numFmtId="0" fontId="56" fillId="45" borderId="0" xfId="2" applyNumberFormat="1" applyFont="1" applyFill="1" applyAlignment="1">
      <alignment vertical="center"/>
    </xf>
    <xf numFmtId="165" fontId="64" fillId="45" borderId="17" xfId="11" applyNumberFormat="1" applyFont="1" applyFill="1" applyBorder="1" applyAlignment="1">
      <alignment vertical="center"/>
    </xf>
    <xf numFmtId="165" fontId="64" fillId="3" borderId="0" xfId="11" applyNumberFormat="1" applyFont="1" applyFill="1" applyAlignment="1">
      <alignment vertical="center"/>
    </xf>
    <xf numFmtId="168" fontId="56" fillId="3" borderId="0" xfId="13" applyNumberFormat="1" applyFont="1" applyFill="1" applyAlignment="1">
      <alignment vertical="center"/>
    </xf>
    <xf numFmtId="168" fontId="64" fillId="3" borderId="17" xfId="13" applyNumberFormat="1" applyFont="1" applyFill="1" applyBorder="1" applyAlignment="1">
      <alignment vertical="center"/>
    </xf>
    <xf numFmtId="165" fontId="64" fillId="45" borderId="0" xfId="11" applyNumberFormat="1" applyFont="1" applyFill="1" applyAlignment="1">
      <alignment vertical="center"/>
    </xf>
    <xf numFmtId="165" fontId="64" fillId="45" borderId="2" xfId="11" applyNumberFormat="1" applyFont="1" applyFill="1" applyBorder="1" applyAlignment="1">
      <alignment vertical="center"/>
    </xf>
    <xf numFmtId="168" fontId="64" fillId="3" borderId="4" xfId="13" applyNumberFormat="1" applyFont="1" applyFill="1" applyBorder="1" applyAlignment="1">
      <alignment vertical="center"/>
    </xf>
    <xf numFmtId="168" fontId="64" fillId="3" borderId="0" xfId="13" applyNumberFormat="1" applyFont="1" applyFill="1" applyAlignment="1">
      <alignment vertical="center"/>
    </xf>
    <xf numFmtId="168" fontId="56" fillId="45" borderId="0" xfId="13" applyNumberFormat="1" applyFont="1" applyFill="1" applyAlignment="1">
      <alignment vertical="center"/>
    </xf>
    <xf numFmtId="168" fontId="64" fillId="45" borderId="17" xfId="13" applyNumberFormat="1" applyFont="1" applyFill="1" applyBorder="1" applyAlignment="1">
      <alignment vertical="center"/>
    </xf>
    <xf numFmtId="164" fontId="64" fillId="3" borderId="0" xfId="11" applyNumberFormat="1" applyFont="1" applyFill="1" applyAlignment="1">
      <alignment vertical="center"/>
    </xf>
    <xf numFmtId="0" fontId="56" fillId="3" borderId="1" xfId="2" applyNumberFormat="1" applyFont="1" applyFill="1" applyBorder="1" applyAlignment="1">
      <alignment vertical="center"/>
    </xf>
    <xf numFmtId="169" fontId="64" fillId="45" borderId="0" xfId="12" applyNumberFormat="1" applyFont="1" applyFill="1" applyAlignment="1">
      <alignment vertical="center"/>
    </xf>
    <xf numFmtId="0" fontId="56" fillId="45" borderId="1" xfId="2" applyNumberFormat="1" applyFont="1" applyFill="1" applyBorder="1" applyAlignment="1">
      <alignment vertical="center"/>
    </xf>
    <xf numFmtId="169" fontId="64" fillId="3" borderId="0" xfId="87" applyNumberFormat="1" applyFont="1" applyFill="1" applyAlignment="1">
      <alignment vertical="center"/>
    </xf>
    <xf numFmtId="168" fontId="56" fillId="45" borderId="1" xfId="13" applyNumberFormat="1" applyFont="1" applyFill="1" applyBorder="1" applyAlignment="1">
      <alignment vertical="center"/>
    </xf>
    <xf numFmtId="168" fontId="56" fillId="3" borderId="1" xfId="13" applyNumberFormat="1" applyFont="1" applyFill="1" applyBorder="1" applyAlignment="1">
      <alignment vertical="center"/>
    </xf>
    <xf numFmtId="0" fontId="64" fillId="3" borderId="0" xfId="85" applyFont="1" applyFill="1" applyAlignment="1">
      <alignment vertical="center"/>
    </xf>
    <xf numFmtId="164" fontId="64" fillId="3" borderId="0" xfId="86" applyNumberFormat="1" applyFont="1" applyFill="1" applyAlignment="1">
      <alignment vertical="center"/>
    </xf>
    <xf numFmtId="169" fontId="56" fillId="3" borderId="0" xfId="87" applyNumberFormat="1" applyFont="1" applyFill="1" applyAlignment="1">
      <alignment vertical="center"/>
    </xf>
    <xf numFmtId="0" fontId="90" fillId="3" borderId="1" xfId="2" applyNumberFormat="1" applyFont="1" applyFill="1" applyBorder="1" applyAlignment="1">
      <alignment vertical="center"/>
    </xf>
    <xf numFmtId="169" fontId="64" fillId="3" borderId="0" xfId="85" applyNumberFormat="1" applyFont="1" applyFill="1" applyAlignment="1">
      <alignment vertical="center"/>
    </xf>
    <xf numFmtId="0" fontId="90" fillId="45" borderId="1" xfId="2" applyNumberFormat="1" applyFont="1" applyFill="1" applyBorder="1" applyAlignment="1">
      <alignment vertical="center"/>
    </xf>
    <xf numFmtId="5" fontId="64" fillId="45" borderId="0" xfId="85" applyNumberFormat="1" applyFont="1" applyFill="1" applyAlignment="1">
      <alignment vertical="center"/>
    </xf>
    <xf numFmtId="5" fontId="64" fillId="3" borderId="0" xfId="85" applyNumberFormat="1" applyFont="1" applyFill="1" applyAlignment="1">
      <alignment vertical="center"/>
    </xf>
    <xf numFmtId="169" fontId="56" fillId="45" borderId="0" xfId="87" applyNumberFormat="1" applyFont="1" applyFill="1" applyAlignment="1">
      <alignment vertical="center"/>
    </xf>
    <xf numFmtId="169" fontId="64" fillId="45" borderId="0" xfId="85" applyNumberFormat="1" applyFont="1" applyFill="1" applyAlignment="1">
      <alignment vertical="center"/>
    </xf>
    <xf numFmtId="0" fontId="64" fillId="45" borderId="0" xfId="85" applyFont="1" applyFill="1" applyAlignment="1">
      <alignment vertical="center"/>
    </xf>
    <xf numFmtId="37" fontId="64" fillId="45" borderId="0" xfId="85" applyNumberFormat="1" applyFont="1" applyFill="1" applyAlignment="1">
      <alignment vertical="center"/>
    </xf>
    <xf numFmtId="37" fontId="64" fillId="3" borderId="0" xfId="85" applyNumberFormat="1" applyFont="1" applyFill="1" applyAlignment="1">
      <alignment vertical="center"/>
    </xf>
    <xf numFmtId="169" fontId="64" fillId="45" borderId="0" xfId="87" applyNumberFormat="1" applyFont="1" applyFill="1" applyAlignment="1">
      <alignment vertical="center"/>
    </xf>
    <xf numFmtId="164" fontId="64" fillId="45" borderId="0" xfId="11" applyNumberFormat="1" applyFont="1" applyFill="1" applyAlignment="1">
      <alignment vertical="center"/>
    </xf>
    <xf numFmtId="0" fontId="96" fillId="45" borderId="0" xfId="0" applyFont="1" applyFill="1" applyAlignment="1">
      <alignment wrapText="1"/>
    </xf>
    <xf numFmtId="0" fontId="89" fillId="3" borderId="0" xfId="1" applyFont="1" applyFill="1"/>
    <xf numFmtId="1" fontId="90" fillId="3" borderId="0" xfId="75" applyNumberFormat="1" applyFont="1" applyFill="1" applyAlignment="1">
      <alignment horizontal="center" vertical="center" wrapText="1"/>
    </xf>
    <xf numFmtId="0" fontId="89" fillId="3" borderId="0" xfId="1" applyFont="1" applyFill="1" applyAlignment="1">
      <alignment horizontal="left"/>
    </xf>
    <xf numFmtId="37" fontId="114" fillId="3" borderId="0" xfId="13" applyNumberFormat="1" applyFont="1" applyFill="1" applyAlignment="1">
      <alignment vertical="center"/>
    </xf>
    <xf numFmtId="165" fontId="64" fillId="45" borderId="4" xfId="11" applyNumberFormat="1" applyFont="1" applyFill="1" applyBorder="1" applyAlignment="1">
      <alignment vertical="center"/>
    </xf>
    <xf numFmtId="41" fontId="114" fillId="3" borderId="0" xfId="13" applyNumberFormat="1" applyFont="1" applyFill="1" applyAlignment="1">
      <alignment vertical="center"/>
    </xf>
    <xf numFmtId="0" fontId="139" fillId="3" borderId="0" xfId="64" applyFont="1" applyFill="1" applyAlignment="1">
      <alignment horizontal="left"/>
    </xf>
    <xf numFmtId="0" fontId="140" fillId="3" borderId="0" xfId="0" applyFont="1" applyFill="1"/>
    <xf numFmtId="0" fontId="140" fillId="0" borderId="0" xfId="0" applyFont="1"/>
    <xf numFmtId="0" fontId="122" fillId="0" borderId="0" xfId="0" applyFont="1"/>
    <xf numFmtId="0" fontId="63" fillId="0" borderId="0" xfId="0" applyFont="1"/>
    <xf numFmtId="9" fontId="64" fillId="0" borderId="0" xfId="0" applyNumberFormat="1" applyFont="1"/>
    <xf numFmtId="0" fontId="64" fillId="3" borderId="0" xfId="116" applyFont="1" applyFill="1"/>
    <xf numFmtId="0" fontId="96" fillId="46" borderId="0" xfId="0" applyFont="1" applyFill="1" applyAlignment="1">
      <alignment horizontal="right" vertical="center" wrapText="1"/>
    </xf>
    <xf numFmtId="3" fontId="96" fillId="46" borderId="0" xfId="0" applyNumberFormat="1" applyFont="1" applyFill="1" applyAlignment="1">
      <alignment horizontal="right" vertical="center" wrapText="1"/>
    </xf>
    <xf numFmtId="15" fontId="96" fillId="46" borderId="0" xfId="0" applyNumberFormat="1" applyFont="1" applyFill="1" applyAlignment="1">
      <alignment horizontal="right" vertical="center"/>
    </xf>
    <xf numFmtId="0" fontId="83" fillId="39" borderId="0" xfId="0" applyFont="1" applyFill="1" applyAlignment="1">
      <alignment horizontal="left" vertical="center" wrapText="1" indent="1" readingOrder="1"/>
    </xf>
    <xf numFmtId="165" fontId="64" fillId="3" borderId="0" xfId="117" applyNumberFormat="1" applyFont="1" applyFill="1" applyAlignment="1">
      <alignment horizontal="right"/>
    </xf>
    <xf numFmtId="165" fontId="64" fillId="3" borderId="0" xfId="116" applyNumberFormat="1" applyFont="1" applyFill="1" applyAlignment="1">
      <alignment horizontal="right"/>
    </xf>
    <xf numFmtId="0" fontId="63" fillId="3" borderId="0" xfId="116" applyFont="1" applyFill="1" applyAlignment="1">
      <alignment horizontal="right"/>
    </xf>
    <xf numFmtId="0" fontId="64" fillId="3" borderId="7" xfId="116" applyFont="1" applyFill="1" applyBorder="1"/>
    <xf numFmtId="165" fontId="64" fillId="3" borderId="7" xfId="116" applyNumberFormat="1" applyFont="1" applyFill="1" applyBorder="1"/>
    <xf numFmtId="0" fontId="80" fillId="3" borderId="7" xfId="116" applyFont="1" applyFill="1" applyBorder="1"/>
    <xf numFmtId="0" fontId="81" fillId="3" borderId="0" xfId="116" applyFont="1" applyFill="1" applyAlignment="1">
      <alignment horizontal="left" indent="1"/>
    </xf>
    <xf numFmtId="0" fontId="64" fillId="3" borderId="0" xfId="116" applyFont="1" applyFill="1" applyAlignment="1">
      <alignment horizontal="left" indent="1"/>
    </xf>
    <xf numFmtId="165" fontId="64" fillId="3" borderId="0" xfId="116" applyNumberFormat="1" applyFont="1" applyFill="1"/>
    <xf numFmtId="0" fontId="63" fillId="3" borderId="0" xfId="116" applyFont="1" applyFill="1"/>
    <xf numFmtId="165" fontId="56" fillId="3" borderId="0" xfId="117" applyNumberFormat="1" applyFont="1" applyFill="1" applyAlignment="1">
      <alignment horizontal="right"/>
    </xf>
    <xf numFmtId="0" fontId="122" fillId="3" borderId="0" xfId="116" applyFont="1" applyFill="1"/>
    <xf numFmtId="165" fontId="56" fillId="3" borderId="0" xfId="116" applyNumberFormat="1" applyFont="1" applyFill="1" applyAlignment="1">
      <alignment horizontal="right"/>
    </xf>
    <xf numFmtId="0" fontId="113" fillId="3" borderId="0" xfId="116" applyFont="1" applyFill="1"/>
    <xf numFmtId="0" fontId="71" fillId="3" borderId="0" xfId="116" applyFont="1" applyFill="1"/>
    <xf numFmtId="0" fontId="76" fillId="3" borderId="0" xfId="116" applyFont="1" applyFill="1"/>
    <xf numFmtId="0" fontId="62" fillId="3" borderId="0" xfId="116" applyFont="1" applyFill="1"/>
    <xf numFmtId="0" fontId="76" fillId="3" borderId="2" xfId="116" applyFont="1" applyFill="1" applyBorder="1" applyAlignment="1">
      <alignment horizontal="center" wrapText="1"/>
    </xf>
    <xf numFmtId="0" fontId="76" fillId="3" borderId="0" xfId="116" applyFont="1" applyFill="1" applyAlignment="1">
      <alignment horizontal="center" wrapText="1"/>
    </xf>
    <xf numFmtId="0" fontId="114" fillId="3" borderId="0" xfId="116" applyFont="1" applyFill="1"/>
    <xf numFmtId="0" fontId="71" fillId="3" borderId="0" xfId="116" applyFont="1" applyFill="1" applyAlignment="1">
      <alignment horizontal="left" indent="1"/>
    </xf>
    <xf numFmtId="0" fontId="71" fillId="3" borderId="0" xfId="116" quotePrefix="1" applyFont="1" applyFill="1" applyAlignment="1">
      <alignment horizontal="left" vertical="top" wrapText="1" indent="1"/>
    </xf>
    <xf numFmtId="0" fontId="71" fillId="3" borderId="0" xfId="116" applyFont="1" applyFill="1" applyAlignment="1">
      <alignment horizontal="left" indent="2"/>
    </xf>
    <xf numFmtId="0" fontId="89" fillId="3" borderId="0" xfId="116" applyFont="1" applyFill="1"/>
    <xf numFmtId="0" fontId="123" fillId="3" borderId="0" xfId="116" applyFont="1" applyFill="1"/>
    <xf numFmtId="0" fontId="76" fillId="3" borderId="0" xfId="116" applyFont="1" applyFill="1" applyAlignment="1">
      <alignment horizontal="left" indent="1"/>
    </xf>
    <xf numFmtId="0" fontId="71" fillId="3" borderId="0" xfId="116" applyFont="1" applyFill="1" applyAlignment="1">
      <alignment horizontal="center"/>
    </xf>
    <xf numFmtId="0" fontId="76" fillId="3" borderId="0" xfId="116" applyFont="1" applyFill="1" applyAlignment="1">
      <alignment vertical="center"/>
    </xf>
    <xf numFmtId="0" fontId="71" fillId="45" borderId="0" xfId="116" applyFont="1" applyFill="1" applyAlignment="1">
      <alignment horizontal="left" indent="1"/>
    </xf>
    <xf numFmtId="0" fontId="114" fillId="3" borderId="0" xfId="116" quotePrefix="1" applyFont="1" applyFill="1" applyAlignment="1">
      <alignment horizontal="left" vertical="top" wrapText="1"/>
    </xf>
    <xf numFmtId="175" fontId="114" fillId="3" borderId="0" xfId="116" quotePrefix="1" applyNumberFormat="1" applyFont="1" applyFill="1" applyAlignment="1">
      <alignment horizontal="left" vertical="top" wrapText="1"/>
    </xf>
    <xf numFmtId="175" fontId="76" fillId="3" borderId="0" xfId="116" applyNumberFormat="1" applyFont="1" applyFill="1" applyAlignment="1">
      <alignment vertical="center"/>
    </xf>
    <xf numFmtId="166" fontId="90" fillId="3" borderId="0" xfId="116" applyNumberFormat="1" applyFont="1" applyFill="1" applyAlignment="1">
      <alignment horizontal="right"/>
    </xf>
    <xf numFmtId="0" fontId="90" fillId="3" borderId="0" xfId="117" applyNumberFormat="1" applyFont="1" applyFill="1" applyAlignment="1">
      <alignment horizontal="right"/>
    </xf>
    <xf numFmtId="0" fontId="56" fillId="3" borderId="0" xfId="116" applyFont="1" applyFill="1"/>
    <xf numFmtId="0" fontId="138" fillId="3" borderId="0" xfId="75" applyFont="1" applyFill="1"/>
    <xf numFmtId="0" fontId="56" fillId="3" borderId="0" xfId="0" applyFont="1" applyFill="1" applyAlignment="1">
      <alignment horizontal="right"/>
    </xf>
    <xf numFmtId="169" fontId="56" fillId="3" borderId="0" xfId="12" applyNumberFormat="1" applyFont="1" applyFill="1"/>
    <xf numFmtId="0" fontId="64" fillId="0" borderId="0" xfId="0" applyFont="1" applyAlignment="1">
      <alignment horizontal="center"/>
    </xf>
    <xf numFmtId="44" fontId="90" fillId="3" borderId="0" xfId="11" applyNumberFormat="1" applyFont="1" applyFill="1" applyAlignment="1">
      <alignment horizontal="right"/>
    </xf>
    <xf numFmtId="44" fontId="56" fillId="3" borderId="0" xfId="11" applyNumberFormat="1" applyFont="1" applyFill="1" applyAlignment="1">
      <alignment horizontal="right"/>
    </xf>
    <xf numFmtId="0" fontId="106" fillId="0" borderId="0" xfId="1" applyFont="1" applyAlignment="1">
      <alignment horizontal="center"/>
    </xf>
    <xf numFmtId="0" fontId="114" fillId="3" borderId="0" xfId="0" applyFont="1" applyFill="1" applyAlignment="1">
      <alignment horizontal="left" vertical="top" wrapText="1"/>
    </xf>
    <xf numFmtId="0" fontId="64" fillId="0" borderId="0" xfId="85" applyFont="1" applyAlignment="1">
      <alignment horizontal="left"/>
    </xf>
    <xf numFmtId="0" fontId="64" fillId="0" borderId="0" xfId="85" applyFont="1" applyAlignment="1">
      <alignment horizontal="left" wrapText="1"/>
    </xf>
    <xf numFmtId="0" fontId="128" fillId="3" borderId="0" xfId="0" applyFont="1" applyFill="1"/>
    <xf numFmtId="0" fontId="114" fillId="3" borderId="0" xfId="0" applyFont="1" applyFill="1" applyAlignment="1">
      <alignment horizontal="left" vertical="top"/>
    </xf>
    <xf numFmtId="0" fontId="64" fillId="45" borderId="0" xfId="85" applyFont="1" applyFill="1"/>
    <xf numFmtId="0" fontId="71" fillId="3" borderId="0" xfId="0" applyFont="1" applyFill="1" applyAlignment="1">
      <alignment vertical="top" wrapText="1"/>
    </xf>
    <xf numFmtId="0" fontId="64" fillId="3" borderId="0" xfId="0" applyFont="1" applyFill="1" applyAlignment="1">
      <alignment vertical="top" wrapText="1"/>
    </xf>
    <xf numFmtId="0" fontId="64" fillId="3" borderId="0" xfId="0" applyFont="1" applyFill="1" applyAlignment="1">
      <alignment wrapText="1"/>
    </xf>
    <xf numFmtId="37" fontId="64" fillId="45" borderId="0" xfId="85" applyNumberFormat="1" applyFont="1" applyFill="1"/>
    <xf numFmtId="0" fontId="56" fillId="3" borderId="0" xfId="2" applyNumberFormat="1" applyFont="1" applyFill="1" applyAlignment="1">
      <alignment vertical="center"/>
    </xf>
    <xf numFmtId="165" fontId="64" fillId="3" borderId="17" xfId="11" applyNumberFormat="1" applyFont="1" applyFill="1" applyBorder="1" applyAlignment="1">
      <alignment vertical="center"/>
    </xf>
    <xf numFmtId="169" fontId="64" fillId="3" borderId="0" xfId="12" applyNumberFormat="1" applyFont="1" applyFill="1" applyAlignment="1">
      <alignment vertical="center"/>
    </xf>
    <xf numFmtId="5" fontId="64" fillId="3" borderId="0" xfId="85" applyNumberFormat="1" applyFont="1" applyFill="1"/>
    <xf numFmtId="37" fontId="64" fillId="45" borderId="0" xfId="86" applyNumberFormat="1" applyFont="1" applyFill="1" applyAlignment="1">
      <alignment vertical="center"/>
    </xf>
    <xf numFmtId="164" fontId="64" fillId="45" borderId="0" xfId="86" applyNumberFormat="1" applyFont="1" applyFill="1" applyAlignment="1">
      <alignment vertical="center"/>
    </xf>
    <xf numFmtId="37" fontId="56" fillId="3" borderId="0" xfId="85" applyNumberFormat="1" applyFont="1" applyFill="1" applyAlignment="1">
      <alignment vertical="center"/>
    </xf>
    <xf numFmtId="169" fontId="64" fillId="45" borderId="0" xfId="85" applyNumberFormat="1" applyFont="1" applyFill="1"/>
    <xf numFmtId="44" fontId="64" fillId="3" borderId="0" xfId="85" applyNumberFormat="1" applyFont="1" applyFill="1"/>
    <xf numFmtId="7" fontId="64" fillId="45" borderId="0" xfId="85" applyNumberFormat="1" applyFont="1" applyFill="1"/>
    <xf numFmtId="7" fontId="64" fillId="3" borderId="0" xfId="85" applyNumberFormat="1" applyFont="1" applyFill="1"/>
    <xf numFmtId="167" fontId="64" fillId="3" borderId="0" xfId="13" applyNumberFormat="1" applyFont="1" applyFill="1"/>
    <xf numFmtId="0" fontId="75" fillId="3" borderId="0" xfId="0" applyFont="1" applyFill="1" applyAlignment="1">
      <alignment vertical="top" wrapText="1"/>
    </xf>
    <xf numFmtId="0" fontId="68" fillId="3" borderId="0" xfId="0" applyFont="1" applyFill="1" applyAlignment="1">
      <alignment vertical="center" wrapText="1"/>
    </xf>
    <xf numFmtId="0" fontId="105" fillId="3" borderId="0" xfId="0" applyFont="1" applyFill="1" applyAlignment="1">
      <alignment vertical="center" wrapText="1"/>
    </xf>
    <xf numFmtId="0" fontId="85" fillId="3" borderId="0" xfId="0" applyFont="1" applyFill="1" applyAlignment="1">
      <alignment wrapText="1"/>
    </xf>
    <xf numFmtId="0" fontId="76" fillId="0" borderId="0" xfId="1" applyFont="1"/>
    <xf numFmtId="0" fontId="114" fillId="0" borderId="0" xfId="1" applyFont="1"/>
    <xf numFmtId="169" fontId="71" fillId="3" borderId="0" xfId="0" applyNumberFormat="1" applyFont="1" applyFill="1"/>
    <xf numFmtId="0" fontId="104" fillId="3" borderId="0" xfId="0" applyFont="1" applyFill="1" applyAlignment="1">
      <alignment vertical="center" wrapText="1"/>
    </xf>
    <xf numFmtId="168" fontId="64" fillId="45" borderId="7" xfId="13" applyNumberFormat="1" applyFont="1" applyFill="1" applyBorder="1" applyAlignment="1">
      <alignment vertical="center"/>
    </xf>
    <xf numFmtId="0" fontId="96" fillId="45" borderId="0" xfId="0" applyFont="1" applyFill="1" applyAlignment="1">
      <alignment horizontal="right" wrapText="1"/>
    </xf>
    <xf numFmtId="0" fontId="72" fillId="45" borderId="0" xfId="0" applyFont="1" applyFill="1" applyAlignment="1">
      <alignment wrapText="1"/>
    </xf>
    <xf numFmtId="165" fontId="56" fillId="0" borderId="0" xfId="117" applyNumberFormat="1" applyFont="1" applyAlignment="1">
      <alignment horizontal="right"/>
    </xf>
    <xf numFmtId="169" fontId="64" fillId="3" borderId="0" xfId="12" applyNumberFormat="1" applyFont="1" applyFill="1"/>
    <xf numFmtId="169" fontId="64" fillId="3" borderId="0" xfId="12" applyNumberFormat="1" applyFont="1" applyFill="1" applyAlignment="1">
      <alignment horizontal="right"/>
    </xf>
    <xf numFmtId="169" fontId="64" fillId="0" borderId="0" xfId="85" applyNumberFormat="1" applyFont="1" applyAlignment="1">
      <alignment horizontal="center"/>
    </xf>
    <xf numFmtId="0" fontId="63" fillId="0" borderId="0" xfId="1" applyFont="1"/>
    <xf numFmtId="173" fontId="64" fillId="3" borderId="0" xfId="11" applyNumberFormat="1" applyFont="1" applyFill="1" applyAlignment="1">
      <alignment horizontal="right"/>
    </xf>
    <xf numFmtId="164" fontId="64" fillId="3" borderId="0" xfId="11" applyNumberFormat="1" applyFont="1" applyFill="1" applyAlignment="1">
      <alignment horizontal="right"/>
    </xf>
    <xf numFmtId="165" fontId="64" fillId="3" borderId="0" xfId="11" applyNumberFormat="1" applyFont="1" applyFill="1" applyAlignment="1">
      <alignment horizontal="right"/>
    </xf>
    <xf numFmtId="172" fontId="64" fillId="3" borderId="0" xfId="11" applyNumberFormat="1" applyFont="1" applyFill="1" applyAlignment="1">
      <alignment horizontal="right"/>
    </xf>
    <xf numFmtId="3" fontId="89" fillId="3" borderId="0" xfId="0" applyNumberFormat="1" applyFont="1" applyFill="1" applyAlignment="1">
      <alignment horizontal="center"/>
    </xf>
    <xf numFmtId="0" fontId="141" fillId="0" borderId="0" xfId="0" applyFont="1"/>
    <xf numFmtId="1" fontId="90" fillId="3" borderId="2" xfId="75" applyNumberFormat="1" applyFont="1" applyFill="1" applyBorder="1" applyAlignment="1">
      <alignment horizontal="center" vertical="center" wrapText="1"/>
    </xf>
    <xf numFmtId="0" fontId="105" fillId="3" borderId="0" xfId="0" applyFont="1" applyFill="1" applyAlignment="1">
      <alignment horizontal="center"/>
    </xf>
    <xf numFmtId="0" fontId="68" fillId="3" borderId="17" xfId="0" applyFont="1" applyFill="1" applyBorder="1"/>
    <xf numFmtId="0" fontId="96" fillId="3" borderId="17" xfId="0" applyFont="1" applyFill="1" applyBorder="1" applyAlignment="1">
      <alignment wrapText="1"/>
    </xf>
    <xf numFmtId="0" fontId="97" fillId="3" borderId="17" xfId="0" applyFont="1" applyFill="1" applyBorder="1" applyAlignment="1">
      <alignment wrapText="1"/>
    </xf>
    <xf numFmtId="165" fontId="96" fillId="45" borderId="17" xfId="11" applyNumberFormat="1" applyFont="1" applyFill="1" applyBorder="1" applyAlignment="1">
      <alignment horizontal="right" wrapText="1"/>
    </xf>
    <xf numFmtId="165" fontId="96" fillId="3" borderId="17" xfId="11" applyNumberFormat="1" applyFont="1" applyFill="1" applyBorder="1" applyAlignment="1">
      <alignment horizontal="right" wrapText="1"/>
    </xf>
    <xf numFmtId="170" fontId="96" fillId="3" borderId="17" xfId="11" applyNumberFormat="1" applyFont="1" applyFill="1" applyBorder="1" applyAlignment="1">
      <alignment horizontal="right" wrapText="1"/>
    </xf>
    <xf numFmtId="170" fontId="97" fillId="3" borderId="17" xfId="11" applyNumberFormat="1" applyFont="1" applyFill="1" applyBorder="1" applyAlignment="1">
      <alignment horizontal="right" wrapText="1"/>
    </xf>
    <xf numFmtId="174" fontId="96" fillId="3" borderId="17" xfId="13" applyNumberFormat="1" applyFont="1" applyFill="1" applyBorder="1" applyAlignment="1">
      <alignment horizontal="right" wrapText="1"/>
    </xf>
    <xf numFmtId="165" fontId="97" fillId="3" borderId="17" xfId="11" applyNumberFormat="1" applyFont="1" applyFill="1" applyBorder="1" applyAlignment="1">
      <alignment horizontal="right" wrapText="1"/>
    </xf>
    <xf numFmtId="1" fontId="90" fillId="3" borderId="0" xfId="75" applyNumberFormat="1" applyFont="1" applyFill="1" applyAlignment="1">
      <alignment vertical="center" wrapText="1"/>
    </xf>
    <xf numFmtId="0" fontId="71" fillId="3" borderId="17" xfId="1" applyFont="1" applyFill="1" applyBorder="1"/>
    <xf numFmtId="1" fontId="90" fillId="3" borderId="17" xfId="75" applyNumberFormat="1" applyFont="1" applyFill="1" applyBorder="1" applyAlignment="1">
      <alignment vertical="center" wrapText="1"/>
    </xf>
    <xf numFmtId="0" fontId="71" fillId="3" borderId="17" xfId="75" applyFont="1" applyFill="1" applyBorder="1"/>
    <xf numFmtId="174" fontId="96" fillId="3" borderId="17" xfId="11" applyNumberFormat="1" applyFont="1" applyFill="1" applyBorder="1" applyAlignment="1">
      <alignment horizontal="right" wrapText="1"/>
    </xf>
    <xf numFmtId="0" fontId="116" fillId="3" borderId="0" xfId="64" applyFont="1" applyFill="1" applyAlignment="1">
      <alignment horizontal="left"/>
    </xf>
    <xf numFmtId="172" fontId="64" fillId="3" borderId="0" xfId="0" applyNumberFormat="1" applyFont="1" applyFill="1" applyAlignment="1">
      <alignment horizontal="right"/>
    </xf>
    <xf numFmtId="1" fontId="0" fillId="3" borderId="0" xfId="0" applyNumberFormat="1" applyFill="1"/>
    <xf numFmtId="0" fontId="56" fillId="3" borderId="0" xfId="0" applyFont="1" applyFill="1" applyAlignment="1">
      <alignment vertical="top"/>
    </xf>
    <xf numFmtId="0" fontId="114" fillId="3" borderId="0" xfId="0" quotePrefix="1" applyFont="1" applyFill="1"/>
    <xf numFmtId="0" fontId="114" fillId="3" borderId="0" xfId="0" quotePrefix="1" applyFont="1" applyFill="1" applyAlignment="1">
      <alignment horizontal="left" vertical="top"/>
    </xf>
    <xf numFmtId="0" fontId="56" fillId="0" borderId="0" xfId="85" applyFont="1" applyAlignment="1">
      <alignment horizontal="left"/>
    </xf>
    <xf numFmtId="0" fontId="56" fillId="3" borderId="0" xfId="85" applyFont="1" applyFill="1"/>
    <xf numFmtId="173" fontId="88" fillId="3" borderId="0" xfId="0" applyNumberFormat="1" applyFont="1" applyFill="1"/>
    <xf numFmtId="0" fontId="56" fillId="3" borderId="0" xfId="75" quotePrefix="1" applyFont="1" applyFill="1" applyAlignment="1">
      <alignment horizontal="right"/>
    </xf>
    <xf numFmtId="44" fontId="71" fillId="3" borderId="0" xfId="0" applyNumberFormat="1" applyFont="1" applyFill="1"/>
    <xf numFmtId="0" fontId="64" fillId="0" borderId="35" xfId="0" applyFont="1" applyBorder="1"/>
    <xf numFmtId="0" fontId="64" fillId="3" borderId="40" xfId="0" applyFont="1" applyFill="1" applyBorder="1" applyAlignment="1">
      <alignment vertical="center"/>
    </xf>
    <xf numFmtId="0" fontId="71" fillId="3" borderId="41" xfId="0" applyFont="1" applyFill="1" applyBorder="1" applyAlignment="1">
      <alignment horizontal="center" vertical="center"/>
    </xf>
    <xf numFmtId="164" fontId="106" fillId="3" borderId="29" xfId="11" applyNumberFormat="1" applyFont="1" applyFill="1" applyBorder="1"/>
    <xf numFmtId="167" fontId="106" fillId="3" borderId="31" xfId="80" applyNumberFormat="1" applyFont="1" applyFill="1" applyBorder="1"/>
    <xf numFmtId="0" fontId="142" fillId="0" borderId="30" xfId="79" applyFont="1" applyBorder="1" applyAlignment="1">
      <alignment horizontal="center"/>
    </xf>
    <xf numFmtId="0" fontId="143" fillId="3" borderId="0" xfId="1" applyFont="1" applyFill="1"/>
    <xf numFmtId="168" fontId="143" fillId="3" borderId="0" xfId="80" applyNumberFormat="1" applyFont="1" applyFill="1"/>
    <xf numFmtId="0" fontId="142" fillId="3" borderId="30" xfId="79" applyFont="1" applyFill="1" applyBorder="1" applyAlignment="1">
      <alignment horizontal="center"/>
    </xf>
    <xf numFmtId="164" fontId="143" fillId="3" borderId="29" xfId="11" applyNumberFormat="1" applyFont="1" applyFill="1" applyBorder="1"/>
    <xf numFmtId="167" fontId="143" fillId="3" borderId="31" xfId="80" applyNumberFormat="1" applyFont="1" applyFill="1" applyBorder="1"/>
    <xf numFmtId="169" fontId="71" fillId="3" borderId="0" xfId="12" applyNumberFormat="1" applyFont="1" applyFill="1"/>
    <xf numFmtId="41" fontId="64" fillId="3" borderId="0" xfId="0" applyNumberFormat="1" applyFont="1" applyFill="1"/>
    <xf numFmtId="167" fontId="94" fillId="3" borderId="0" xfId="0" applyNumberFormat="1" applyFont="1" applyFill="1"/>
    <xf numFmtId="0" fontId="71" fillId="0" borderId="27" xfId="0" applyFont="1" applyBorder="1" applyAlignment="1">
      <alignment vertical="center"/>
    </xf>
    <xf numFmtId="0" fontId="81" fillId="3" borderId="41" xfId="0" quotePrefix="1" applyFont="1" applyFill="1" applyBorder="1" applyAlignment="1">
      <alignment vertical="top"/>
    </xf>
    <xf numFmtId="0" fontId="71" fillId="3" borderId="41" xfId="0" applyFont="1" applyFill="1" applyBorder="1" applyAlignment="1">
      <alignment vertical="center"/>
    </xf>
    <xf numFmtId="0" fontId="121" fillId="0" borderId="0" xfId="0" applyFont="1"/>
    <xf numFmtId="0" fontId="94" fillId="3" borderId="0" xfId="0" applyFont="1" applyFill="1" applyAlignment="1">
      <alignment horizontal="right"/>
    </xf>
    <xf numFmtId="0" fontId="122" fillId="3" borderId="0" xfId="1" applyFont="1" applyFill="1"/>
    <xf numFmtId="0" fontId="94" fillId="0" borderId="0" xfId="85" applyFont="1"/>
    <xf numFmtId="167" fontId="64" fillId="77" borderId="0" xfId="13" applyNumberFormat="1" applyFont="1" applyFill="1"/>
    <xf numFmtId="0" fontId="121" fillId="0" borderId="0" xfId="85" applyFont="1"/>
    <xf numFmtId="0" fontId="143" fillId="0" borderId="0" xfId="0" applyFont="1"/>
    <xf numFmtId="0" fontId="143" fillId="3" borderId="0" xfId="0" applyFont="1" applyFill="1"/>
    <xf numFmtId="0" fontId="64" fillId="3" borderId="7" xfId="0" applyFont="1" applyFill="1" applyBorder="1"/>
    <xf numFmtId="0" fontId="64" fillId="3" borderId="39" xfId="0" applyFont="1" applyFill="1" applyBorder="1"/>
    <xf numFmtId="0" fontId="90" fillId="3" borderId="0" xfId="0" applyFont="1" applyFill="1" applyAlignment="1">
      <alignment horizontal="left" indent="1"/>
    </xf>
    <xf numFmtId="167" fontId="63" fillId="3" borderId="17" xfId="13" applyNumberFormat="1" applyFont="1" applyFill="1" applyBorder="1" applyAlignment="1">
      <alignment horizontal="right" vertical="center"/>
    </xf>
    <xf numFmtId="167" fontId="90" fillId="3" borderId="0" xfId="11" applyNumberFormat="1" applyFont="1" applyFill="1" applyAlignment="1">
      <alignment horizontal="right" vertical="center"/>
    </xf>
    <xf numFmtId="167" fontId="63" fillId="3" borderId="0" xfId="11" applyNumberFormat="1" applyFont="1" applyFill="1" applyAlignment="1">
      <alignment horizontal="right" vertical="center"/>
    </xf>
    <xf numFmtId="167" fontId="63" fillId="3" borderId="17" xfId="11" applyNumberFormat="1" applyFont="1" applyFill="1" applyBorder="1" applyAlignment="1">
      <alignment horizontal="right" vertical="center"/>
    </xf>
    <xf numFmtId="3" fontId="63" fillId="3" borderId="0" xfId="0" applyNumberFormat="1" applyFont="1" applyFill="1" applyAlignment="1">
      <alignment horizontal="center"/>
    </xf>
    <xf numFmtId="167" fontId="90" fillId="3" borderId="0" xfId="13" applyNumberFormat="1" applyFont="1" applyFill="1"/>
    <xf numFmtId="167" fontId="159" fillId="77" borderId="0" xfId="13" applyNumberFormat="1" applyFont="1" applyFill="1"/>
    <xf numFmtId="167" fontId="159" fillId="3" borderId="0" xfId="13" applyNumberFormat="1" applyFont="1" applyFill="1"/>
    <xf numFmtId="168" fontId="64" fillId="3" borderId="7" xfId="13" applyNumberFormat="1" applyFont="1" applyFill="1" applyBorder="1" applyAlignment="1">
      <alignment vertical="center"/>
    </xf>
    <xf numFmtId="169" fontId="56" fillId="3" borderId="0" xfId="12" applyNumberFormat="1" applyFont="1" applyFill="1" applyAlignment="1">
      <alignment vertical="center"/>
    </xf>
    <xf numFmtId="164" fontId="56" fillId="3" borderId="0" xfId="11" applyNumberFormat="1" applyFont="1" applyFill="1" applyAlignment="1">
      <alignment vertical="center"/>
    </xf>
    <xf numFmtId="164" fontId="90" fillId="3" borderId="0" xfId="11" applyNumberFormat="1" applyFont="1" applyFill="1" applyAlignment="1">
      <alignment vertical="center"/>
    </xf>
    <xf numFmtId="44" fontId="96" fillId="45" borderId="0" xfId="0" applyNumberFormat="1" applyFont="1" applyFill="1" applyAlignment="1">
      <alignment wrapText="1"/>
    </xf>
    <xf numFmtId="6" fontId="96" fillId="45" borderId="0" xfId="0" applyNumberFormat="1" applyFont="1" applyFill="1" applyAlignment="1">
      <alignment wrapText="1"/>
    </xf>
    <xf numFmtId="169" fontId="56" fillId="45" borderId="0" xfId="12" applyNumberFormat="1" applyFont="1" applyFill="1" applyAlignment="1">
      <alignment vertical="center"/>
    </xf>
    <xf numFmtId="169" fontId="90" fillId="45" borderId="1" xfId="12" applyNumberFormat="1" applyFont="1" applyFill="1" applyBorder="1" applyAlignment="1">
      <alignment vertical="center"/>
    </xf>
    <xf numFmtId="0" fontId="90" fillId="3" borderId="0" xfId="2" applyNumberFormat="1" applyFont="1" applyFill="1" applyAlignment="1">
      <alignment vertical="center"/>
    </xf>
    <xf numFmtId="167" fontId="63" fillId="0" borderId="0" xfId="13" applyNumberFormat="1" applyFont="1"/>
    <xf numFmtId="0" fontId="71" fillId="0" borderId="0" xfId="0" applyFont="1"/>
    <xf numFmtId="0" fontId="76" fillId="0" borderId="0" xfId="0" applyFont="1"/>
    <xf numFmtId="0" fontId="130" fillId="0" borderId="0" xfId="0" applyFont="1"/>
    <xf numFmtId="44" fontId="71" fillId="3" borderId="0" xfId="75" applyNumberFormat="1" applyFont="1" applyFill="1"/>
    <xf numFmtId="0" fontId="85" fillId="3" borderId="0" xfId="0" applyFont="1" applyFill="1"/>
    <xf numFmtId="0" fontId="161" fillId="3" borderId="0" xfId="1" applyFont="1" applyFill="1"/>
    <xf numFmtId="0" fontId="94" fillId="0" borderId="0" xfId="85" applyFont="1" applyAlignment="1">
      <alignment horizontal="center"/>
    </xf>
    <xf numFmtId="0" fontId="94" fillId="0" borderId="0" xfId="1" applyFont="1"/>
    <xf numFmtId="0" fontId="94" fillId="3" borderId="0" xfId="85" applyFont="1" applyFill="1"/>
    <xf numFmtId="0" fontId="94" fillId="0" borderId="0" xfId="85" applyFont="1" applyAlignment="1">
      <alignment horizontal="left" wrapText="1"/>
    </xf>
    <xf numFmtId="0" fontId="94" fillId="0" borderId="0" xfId="85" applyFont="1" applyAlignment="1">
      <alignment horizontal="left"/>
    </xf>
    <xf numFmtId="176" fontId="94" fillId="3" borderId="0" xfId="85" applyNumberFormat="1" applyFont="1" applyFill="1" applyAlignment="1">
      <alignment horizontal="center"/>
    </xf>
    <xf numFmtId="0" fontId="56" fillId="3" borderId="0" xfId="0" applyFont="1" applyFill="1" applyAlignment="1">
      <alignment horizontal="center"/>
    </xf>
    <xf numFmtId="0" fontId="91" fillId="3" borderId="2" xfId="64" applyFont="1" applyFill="1" applyBorder="1" applyAlignment="1">
      <alignment horizontal="center" wrapText="1"/>
    </xf>
    <xf numFmtId="0" fontId="91" fillId="3" borderId="7" xfId="64" applyFont="1" applyFill="1" applyBorder="1" applyAlignment="1">
      <alignment horizontal="center"/>
    </xf>
    <xf numFmtId="0" fontId="91" fillId="3" borderId="2" xfId="64" applyFont="1" applyFill="1" applyBorder="1" applyAlignment="1">
      <alignment horizontal="center"/>
    </xf>
    <xf numFmtId="0" fontId="114" fillId="3" borderId="0" xfId="1" applyFont="1" applyFill="1"/>
    <xf numFmtId="44" fontId="143" fillId="0" borderId="29" xfId="13" applyFont="1" applyBorder="1"/>
    <xf numFmtId="168" fontId="143" fillId="0" borderId="31" xfId="80" applyNumberFormat="1" applyFont="1" applyBorder="1"/>
    <xf numFmtId="169" fontId="143" fillId="0" borderId="31" xfId="80" applyNumberFormat="1" applyFont="1" applyBorder="1"/>
    <xf numFmtId="0" fontId="114" fillId="3" borderId="0" xfId="75" applyFont="1" applyFill="1"/>
    <xf numFmtId="0" fontId="56" fillId="0" borderId="0" xfId="0" applyFont="1"/>
    <xf numFmtId="169" fontId="64" fillId="0" borderId="0" xfId="12" applyNumberFormat="1" applyFont="1"/>
    <xf numFmtId="44" fontId="94" fillId="0" borderId="0" xfId="85" applyNumberFormat="1" applyFont="1" applyAlignment="1">
      <alignment horizontal="center"/>
    </xf>
    <xf numFmtId="169" fontId="160" fillId="3" borderId="0" xfId="87" applyNumberFormat="1" applyFont="1" applyFill="1" applyAlignment="1">
      <alignment vertical="center"/>
    </xf>
    <xf numFmtId="44" fontId="143" fillId="3" borderId="29" xfId="80" applyFont="1" applyFill="1" applyBorder="1"/>
    <xf numFmtId="169" fontId="143" fillId="3" borderId="31" xfId="80" applyNumberFormat="1" applyFont="1" applyFill="1" applyBorder="1"/>
    <xf numFmtId="0" fontId="56" fillId="0" borderId="0" xfId="85" quotePrefix="1" applyFont="1" applyAlignment="1">
      <alignment horizontal="left"/>
    </xf>
    <xf numFmtId="0" fontId="56" fillId="0" borderId="0" xfId="85" applyFont="1"/>
    <xf numFmtId="168" fontId="143" fillId="3" borderId="31" xfId="80" applyNumberFormat="1" applyFont="1" applyFill="1" applyBorder="1"/>
    <xf numFmtId="0" fontId="90" fillId="3" borderId="0" xfId="116" applyFont="1" applyFill="1" applyAlignment="1">
      <alignment horizontal="right"/>
    </xf>
    <xf numFmtId="0" fontId="99" fillId="3" borderId="4" xfId="0" applyFont="1" applyFill="1" applyBorder="1" applyAlignment="1">
      <alignment horizontal="center" wrapText="1"/>
    </xf>
    <xf numFmtId="0" fontId="99" fillId="3" borderId="0" xfId="0" applyFont="1" applyFill="1" applyAlignment="1">
      <alignment wrapText="1"/>
    </xf>
    <xf numFmtId="0" fontId="98" fillId="3" borderId="0" xfId="0" applyFont="1" applyFill="1" applyAlignment="1">
      <alignment wrapText="1"/>
    </xf>
    <xf numFmtId="167" fontId="90" fillId="3" borderId="0" xfId="13" applyNumberFormat="1" applyFont="1" applyFill="1" applyAlignment="1">
      <alignment horizontal="right" vertical="center"/>
    </xf>
    <xf numFmtId="167" fontId="90" fillId="0" borderId="0" xfId="13" applyNumberFormat="1" applyFont="1"/>
    <xf numFmtId="167" fontId="56" fillId="45" borderId="0" xfId="13" applyNumberFormat="1" applyFont="1" applyFill="1" applyAlignment="1">
      <alignment horizontal="right" vertical="center"/>
    </xf>
    <xf numFmtId="164" fontId="56" fillId="3" borderId="0" xfId="0" applyNumberFormat="1" applyFont="1" applyFill="1" applyAlignment="1">
      <alignment horizontal="right" vertical="center"/>
    </xf>
    <xf numFmtId="164" fontId="56" fillId="45" borderId="2" xfId="0" applyNumberFormat="1" applyFont="1" applyFill="1" applyBorder="1" applyAlignment="1">
      <alignment horizontal="right" vertical="center"/>
    </xf>
    <xf numFmtId="0" fontId="128" fillId="3" borderId="0" xfId="0" applyFont="1" applyFill="1" applyAlignment="1">
      <alignment wrapText="1"/>
    </xf>
    <xf numFmtId="0" fontId="56" fillId="3" borderId="0" xfId="85" applyFont="1" applyFill="1" applyAlignment="1">
      <alignment horizontal="center"/>
    </xf>
    <xf numFmtId="0" fontId="56" fillId="0" borderId="0" xfId="0" applyFont="1" applyAlignment="1">
      <alignment horizontal="center"/>
    </xf>
    <xf numFmtId="0" fontId="56" fillId="0" borderId="0" xfId="85" applyFont="1" applyAlignment="1">
      <alignment horizontal="center"/>
    </xf>
    <xf numFmtId="165" fontId="56" fillId="3" borderId="0" xfId="11" applyNumberFormat="1" applyFont="1" applyFill="1" applyAlignment="1">
      <alignment vertical="center"/>
    </xf>
    <xf numFmtId="165" fontId="56" fillId="45" borderId="0" xfId="11" applyNumberFormat="1" applyFont="1" applyFill="1" applyAlignment="1">
      <alignment vertical="center"/>
    </xf>
    <xf numFmtId="165" fontId="56" fillId="45" borderId="2" xfId="11" applyNumberFormat="1" applyFont="1" applyFill="1" applyBorder="1" applyAlignment="1">
      <alignment vertical="center"/>
    </xf>
    <xf numFmtId="168" fontId="56" fillId="3" borderId="4" xfId="13" applyNumberFormat="1" applyFont="1" applyFill="1" applyBorder="1" applyAlignment="1">
      <alignment vertical="center"/>
    </xf>
    <xf numFmtId="165" fontId="56" fillId="45" borderId="4" xfId="11" applyNumberFormat="1" applyFont="1" applyFill="1" applyBorder="1" applyAlignment="1">
      <alignment vertical="center"/>
    </xf>
    <xf numFmtId="164" fontId="56" fillId="45" borderId="0" xfId="11" applyNumberFormat="1" applyFont="1" applyFill="1" applyAlignment="1">
      <alignment vertical="center"/>
    </xf>
    <xf numFmtId="168" fontId="56" fillId="45" borderId="7" xfId="13" applyNumberFormat="1" applyFont="1" applyFill="1" applyBorder="1" applyAlignment="1">
      <alignment vertical="center"/>
    </xf>
    <xf numFmtId="37" fontId="56" fillId="45" borderId="0" xfId="86" applyNumberFormat="1" applyFont="1" applyFill="1" applyAlignment="1">
      <alignment vertical="center"/>
    </xf>
    <xf numFmtId="44" fontId="56" fillId="3" borderId="0" xfId="85" applyNumberFormat="1" applyFont="1" applyFill="1"/>
    <xf numFmtId="0" fontId="56" fillId="42" borderId="0" xfId="85" applyFont="1" applyFill="1"/>
    <xf numFmtId="169" fontId="56" fillId="0" borderId="0" xfId="85" applyNumberFormat="1" applyFont="1"/>
    <xf numFmtId="44" fontId="90" fillId="0" borderId="0" xfId="85" applyNumberFormat="1" applyFont="1" applyAlignment="1">
      <alignment horizontal="center"/>
    </xf>
    <xf numFmtId="169" fontId="56" fillId="3" borderId="0" xfId="12" applyNumberFormat="1" applyFont="1" applyFill="1" applyAlignment="1">
      <alignment horizontal="right"/>
    </xf>
    <xf numFmtId="169" fontId="56" fillId="0" borderId="0" xfId="85" applyNumberFormat="1" applyFont="1" applyAlignment="1">
      <alignment horizontal="center"/>
    </xf>
    <xf numFmtId="168" fontId="56" fillId="3" borderId="7" xfId="13" applyNumberFormat="1" applyFont="1" applyFill="1" applyBorder="1" applyAlignment="1">
      <alignment vertical="center"/>
    </xf>
    <xf numFmtId="178" fontId="56" fillId="3" borderId="0" xfId="12" applyNumberFormat="1" applyFont="1" applyFill="1" applyAlignment="1">
      <alignment vertical="center"/>
    </xf>
    <xf numFmtId="0" fontId="56" fillId="0" borderId="0" xfId="1" applyFont="1"/>
    <xf numFmtId="43" fontId="90" fillId="0" borderId="0" xfId="11" applyFont="1" applyAlignment="1">
      <alignment horizontal="right"/>
    </xf>
    <xf numFmtId="44" fontId="56" fillId="3" borderId="0" xfId="85" applyNumberFormat="1" applyFont="1" applyFill="1" applyAlignment="1">
      <alignment horizontal="center"/>
    </xf>
    <xf numFmtId="172" fontId="56" fillId="3" borderId="0" xfId="0" applyNumberFormat="1" applyFont="1" applyFill="1" applyAlignment="1">
      <alignment horizontal="right"/>
    </xf>
    <xf numFmtId="169" fontId="64" fillId="3" borderId="1" xfId="12" applyNumberFormat="1" applyFont="1" applyFill="1" applyBorder="1"/>
    <xf numFmtId="0" fontId="71" fillId="3" borderId="0" xfId="262" applyFont="1" applyFill="1"/>
    <xf numFmtId="0" fontId="114" fillId="3" borderId="0" xfId="262" applyFont="1" applyFill="1"/>
    <xf numFmtId="0" fontId="71" fillId="45" borderId="0" xfId="262" applyFont="1" applyFill="1"/>
    <xf numFmtId="0" fontId="64" fillId="42" borderId="0" xfId="0" applyFont="1" applyFill="1" applyAlignment="1">
      <alignment vertical="center"/>
    </xf>
    <xf numFmtId="0" fontId="63" fillId="42" borderId="0" xfId="0" applyFont="1" applyFill="1"/>
    <xf numFmtId="0" fontId="64" fillId="42" borderId="17" xfId="0" applyFont="1" applyFill="1" applyBorder="1"/>
    <xf numFmtId="165" fontId="56" fillId="0" borderId="0" xfId="11" applyNumberFormat="1" applyFont="1" applyAlignment="1">
      <alignment horizontal="right"/>
    </xf>
    <xf numFmtId="172" fontId="56" fillId="0" borderId="0" xfId="0" applyNumberFormat="1" applyFont="1" applyAlignment="1">
      <alignment horizontal="right"/>
    </xf>
    <xf numFmtId="44" fontId="64" fillId="3" borderId="0" xfId="116" applyNumberFormat="1" applyFont="1" applyFill="1"/>
    <xf numFmtId="168" fontId="64" fillId="3" borderId="0" xfId="13" applyNumberFormat="1" applyFont="1" applyFill="1"/>
    <xf numFmtId="168" fontId="56" fillId="3" borderId="0" xfId="13" applyNumberFormat="1" applyFont="1" applyFill="1" applyAlignment="1">
      <alignment horizontal="right"/>
    </xf>
    <xf numFmtId="174" fontId="71" fillId="3" borderId="0" xfId="1" applyNumberFormat="1" applyFont="1" applyFill="1"/>
    <xf numFmtId="0" fontId="90" fillId="0" borderId="0" xfId="2" applyNumberFormat="1" applyFont="1" applyAlignment="1">
      <alignment horizontal="center"/>
    </xf>
    <xf numFmtId="0" fontId="88" fillId="0" borderId="0" xfId="0" applyFont="1"/>
    <xf numFmtId="43" fontId="64" fillId="3" borderId="0" xfId="0" applyNumberFormat="1" applyFont="1" applyFill="1"/>
    <xf numFmtId="43" fontId="64" fillId="3" borderId="0" xfId="11" applyFont="1" applyFill="1"/>
    <xf numFmtId="164" fontId="63" fillId="42" borderId="0" xfId="0" applyNumberFormat="1" applyFont="1" applyFill="1"/>
    <xf numFmtId="43" fontId="63" fillId="42" borderId="0" xfId="0" applyNumberFormat="1" applyFont="1" applyFill="1"/>
    <xf numFmtId="0" fontId="122" fillId="42" borderId="0" xfId="0" applyFont="1" applyFill="1"/>
    <xf numFmtId="2" fontId="122" fillId="42" borderId="0" xfId="0" applyNumberFormat="1" applyFont="1" applyFill="1"/>
    <xf numFmtId="2" fontId="64" fillId="3" borderId="0" xfId="0" applyNumberFormat="1" applyFont="1" applyFill="1"/>
    <xf numFmtId="0" fontId="94" fillId="3" borderId="0" xfId="0" applyFont="1" applyFill="1" applyAlignment="1">
      <alignment horizontal="center"/>
    </xf>
    <xf numFmtId="0" fontId="64" fillId="3" borderId="0" xfId="85" applyFont="1" applyFill="1" applyAlignment="1">
      <alignment horizontal="left" wrapText="1"/>
    </xf>
    <xf numFmtId="43" fontId="122" fillId="3" borderId="0" xfId="11" applyFont="1" applyFill="1" applyAlignment="1">
      <alignment horizontal="center"/>
    </xf>
    <xf numFmtId="0" fontId="96" fillId="3" borderId="0" xfId="0" applyFont="1" applyFill="1" applyAlignment="1">
      <alignment wrapText="1"/>
    </xf>
    <xf numFmtId="0" fontId="96" fillId="3" borderId="0" xfId="0" applyFont="1" applyFill="1" applyAlignment="1">
      <alignment wrapText="1"/>
    </xf>
    <xf numFmtId="0" fontId="96" fillId="45" borderId="0" xfId="0" applyFont="1" applyFill="1" applyAlignment="1">
      <alignment wrapText="1"/>
    </xf>
    <xf numFmtId="165" fontId="96" fillId="45" borderId="0" xfId="11" applyNumberFormat="1" applyFont="1" applyFill="1" applyBorder="1" applyAlignment="1">
      <alignment horizontal="right" wrapText="1"/>
    </xf>
    <xf numFmtId="0" fontId="96" fillId="78" borderId="0" xfId="0" applyFont="1" applyFill="1" applyAlignment="1">
      <alignment wrapText="1"/>
    </xf>
    <xf numFmtId="165" fontId="96" fillId="78" borderId="0" xfId="11" applyNumberFormat="1" applyFont="1" applyFill="1" applyAlignment="1">
      <alignment horizontal="right" wrapText="1"/>
    </xf>
    <xf numFmtId="165" fontId="96" fillId="78" borderId="17" xfId="11" applyNumberFormat="1" applyFont="1" applyFill="1" applyBorder="1" applyAlignment="1">
      <alignment horizontal="right" wrapText="1"/>
    </xf>
    <xf numFmtId="165" fontId="96" fillId="78" borderId="4" xfId="11" applyNumberFormat="1" applyFont="1" applyFill="1" applyBorder="1" applyAlignment="1">
      <alignment horizontal="right" wrapText="1"/>
    </xf>
    <xf numFmtId="174" fontId="96" fillId="78" borderId="0" xfId="0" applyNumberFormat="1" applyFont="1" applyFill="1" applyAlignment="1">
      <alignment wrapText="1"/>
    </xf>
    <xf numFmtId="174" fontId="96" fillId="78" borderId="0" xfId="11" applyNumberFormat="1" applyFont="1" applyFill="1" applyAlignment="1">
      <alignment horizontal="right" vertical="top" wrapText="1"/>
    </xf>
    <xf numFmtId="174" fontId="96" fillId="78" borderId="17" xfId="11" applyNumberFormat="1" applyFont="1" applyFill="1" applyBorder="1" applyAlignment="1">
      <alignment horizontal="right" vertical="top" wrapText="1"/>
    </xf>
    <xf numFmtId="174" fontId="96" fillId="78" borderId="3" xfId="11" applyNumberFormat="1" applyFont="1" applyFill="1" applyBorder="1" applyAlignment="1">
      <alignment horizontal="right" vertical="top" wrapText="1"/>
    </xf>
    <xf numFmtId="0" fontId="87" fillId="78" borderId="0" xfId="64" applyFont="1" applyFill="1" applyAlignment="1">
      <alignment horizontal="left"/>
    </xf>
    <xf numFmtId="167" fontId="114" fillId="78" borderId="4" xfId="13" applyNumberFormat="1" applyFont="1" applyFill="1" applyBorder="1" applyAlignment="1">
      <alignment vertical="center"/>
    </xf>
    <xf numFmtId="167" fontId="87" fillId="78" borderId="0" xfId="64" applyNumberFormat="1" applyFont="1" applyFill="1" applyAlignment="1">
      <alignment vertical="center"/>
    </xf>
    <xf numFmtId="167" fontId="114" fillId="78" borderId="3" xfId="13" applyNumberFormat="1" applyFont="1" applyFill="1" applyBorder="1" applyAlignment="1">
      <alignment vertical="center"/>
    </xf>
    <xf numFmtId="0" fontId="71" fillId="78" borderId="0" xfId="0" applyFont="1" applyFill="1"/>
    <xf numFmtId="9" fontId="114" fillId="78" borderId="0" xfId="0" applyNumberFormat="1" applyFont="1" applyFill="1" applyAlignment="1">
      <alignment vertical="center"/>
    </xf>
    <xf numFmtId="9" fontId="116" fillId="78" borderId="0" xfId="0" applyNumberFormat="1" applyFont="1" applyFill="1" applyAlignment="1">
      <alignment vertical="center"/>
    </xf>
    <xf numFmtId="169" fontId="114" fillId="78" borderId="0" xfId="0" applyNumberFormat="1" applyFont="1" applyFill="1" applyAlignment="1">
      <alignment vertical="center"/>
    </xf>
    <xf numFmtId="169" fontId="116" fillId="78" borderId="0" xfId="0" applyNumberFormat="1" applyFont="1" applyFill="1" applyAlignment="1">
      <alignment vertical="center"/>
    </xf>
    <xf numFmtId="37" fontId="114" fillId="78" borderId="0" xfId="13" applyNumberFormat="1" applyFont="1" applyFill="1" applyAlignment="1">
      <alignment vertical="center"/>
    </xf>
    <xf numFmtId="37" fontId="114" fillId="3" borderId="2" xfId="13" applyNumberFormat="1" applyFont="1" applyFill="1" applyBorder="1" applyAlignment="1">
      <alignment vertical="center"/>
    </xf>
    <xf numFmtId="41" fontId="114" fillId="3" borderId="2" xfId="13" applyNumberFormat="1" applyFont="1" applyFill="1" applyBorder="1" applyAlignment="1">
      <alignment vertical="center"/>
    </xf>
    <xf numFmtId="167" fontId="114" fillId="78" borderId="2" xfId="13" applyNumberFormat="1" applyFont="1" applyFill="1" applyBorder="1" applyAlignment="1">
      <alignment vertical="center"/>
    </xf>
    <xf numFmtId="167" fontId="114" fillId="78" borderId="0" xfId="13" applyNumberFormat="1" applyFont="1" applyFill="1" applyAlignment="1">
      <alignment vertical="center"/>
    </xf>
    <xf numFmtId="41" fontId="114" fillId="78" borderId="0" xfId="13" applyNumberFormat="1" applyFont="1" applyFill="1" applyAlignment="1">
      <alignment vertical="center"/>
    </xf>
    <xf numFmtId="167" fontId="114" fillId="78" borderId="7" xfId="13" applyNumberFormat="1" applyFont="1" applyFill="1" applyBorder="1" applyAlignment="1">
      <alignment vertical="center"/>
    </xf>
    <xf numFmtId="44" fontId="114" fillId="3" borderId="0" xfId="13" applyNumberFormat="1" applyFont="1" applyFill="1" applyAlignment="1">
      <alignment vertical="center"/>
    </xf>
    <xf numFmtId="0" fontId="96" fillId="3" borderId="0" xfId="0" applyFont="1" applyFill="1" applyAlignment="1">
      <alignment wrapText="1"/>
    </xf>
    <xf numFmtId="0" fontId="56" fillId="0" borderId="0" xfId="75" applyFont="1" applyFill="1"/>
    <xf numFmtId="165" fontId="96" fillId="3" borderId="0" xfId="0" applyNumberFormat="1" applyFont="1" applyFill="1" applyAlignment="1">
      <alignment horizontal="right" wrapText="1"/>
    </xf>
    <xf numFmtId="165" fontId="96" fillId="3" borderId="0" xfId="0" applyNumberFormat="1" applyFont="1" applyFill="1" applyAlignment="1">
      <alignment wrapText="1"/>
    </xf>
    <xf numFmtId="0" fontId="56" fillId="78" borderId="0" xfId="75" applyFont="1" applyFill="1"/>
    <xf numFmtId="165" fontId="56" fillId="78" borderId="0" xfId="11" applyNumberFormat="1" applyFont="1" applyFill="1"/>
    <xf numFmtId="167" fontId="71" fillId="3" borderId="0" xfId="0" applyNumberFormat="1" applyFont="1" applyFill="1"/>
    <xf numFmtId="0" fontId="90" fillId="0" borderId="0" xfId="1" applyFont="1" applyFill="1"/>
    <xf numFmtId="0" fontId="71" fillId="0" borderId="0" xfId="1" applyFont="1" applyFill="1"/>
    <xf numFmtId="179" fontId="114" fillId="0" borderId="0" xfId="0" applyNumberFormat="1" applyFont="1" applyFill="1" applyAlignment="1">
      <alignment vertical="center"/>
    </xf>
    <xf numFmtId="179" fontId="114" fillId="78" borderId="0" xfId="0" applyNumberFormat="1" applyFont="1" applyFill="1" applyAlignment="1">
      <alignment vertical="center"/>
    </xf>
    <xf numFmtId="0" fontId="102" fillId="45" borderId="0" xfId="15" applyFont="1" applyFill="1" applyAlignment="1">
      <alignment horizontal="left" indent="1"/>
    </xf>
    <xf numFmtId="0" fontId="56" fillId="0" borderId="0" xfId="0" applyFont="1" applyFill="1"/>
    <xf numFmtId="0" fontId="81" fillId="3" borderId="0" xfId="0" quotePrefix="1" applyFont="1" applyFill="1" applyAlignment="1"/>
    <xf numFmtId="0" fontId="81" fillId="3" borderId="0" xfId="0" applyFont="1" applyFill="1" applyAlignment="1"/>
    <xf numFmtId="0" fontId="64" fillId="3" borderId="0" xfId="0" applyFont="1" applyFill="1" applyAlignment="1"/>
    <xf numFmtId="9" fontId="114" fillId="3" borderId="0" xfId="12" applyFont="1" applyFill="1" applyAlignment="1">
      <alignment vertical="center"/>
    </xf>
    <xf numFmtId="0" fontId="71" fillId="3" borderId="0" xfId="0" applyFont="1" applyFill="1" applyBorder="1"/>
    <xf numFmtId="0" fontId="74" fillId="3" borderId="0" xfId="0" applyFont="1" applyFill="1" applyAlignment="1">
      <alignment horizontal="left" vertical="center" wrapText="1" indent="2" readingOrder="1"/>
    </xf>
    <xf numFmtId="0" fontId="74" fillId="3" borderId="0" xfId="0" applyFont="1" applyFill="1" applyBorder="1" applyAlignment="1">
      <alignment horizontal="left" vertical="center" wrapText="1" indent="2" readingOrder="1"/>
    </xf>
    <xf numFmtId="174" fontId="96" fillId="3" borderId="0" xfId="11" applyNumberFormat="1" applyFont="1" applyFill="1" applyAlignment="1">
      <alignment horizontal="right" vertical="center" wrapText="1"/>
    </xf>
    <xf numFmtId="174" fontId="96" fillId="3" borderId="17" xfId="11" applyNumberFormat="1" applyFont="1" applyFill="1" applyBorder="1" applyAlignment="1">
      <alignment horizontal="right" vertical="center" wrapText="1"/>
    </xf>
    <xf numFmtId="174" fontId="96" fillId="3" borderId="3" xfId="11" applyNumberFormat="1" applyFont="1" applyFill="1" applyBorder="1" applyAlignment="1">
      <alignment horizontal="right" vertical="center" wrapText="1"/>
    </xf>
    <xf numFmtId="37" fontId="165" fillId="3" borderId="0" xfId="85" applyNumberFormat="1" applyFont="1" applyFill="1" applyAlignment="1">
      <alignment vertical="center"/>
    </xf>
    <xf numFmtId="8" fontId="143" fillId="0" borderId="29" xfId="80" applyNumberFormat="1" applyFont="1" applyFill="1" applyBorder="1"/>
    <xf numFmtId="0" fontId="166" fillId="0" borderId="0" xfId="1" applyFont="1"/>
    <xf numFmtId="0" fontId="167" fillId="3" borderId="1" xfId="2" applyNumberFormat="1" applyFont="1" applyFill="1" applyBorder="1" applyAlignment="1">
      <alignment vertical="center"/>
    </xf>
    <xf numFmtId="0" fontId="167" fillId="45" borderId="1" xfId="2" applyNumberFormat="1" applyFont="1" applyFill="1" applyBorder="1" applyAlignment="1">
      <alignment vertical="center"/>
    </xf>
    <xf numFmtId="37" fontId="165" fillId="45" borderId="0" xfId="85" applyNumberFormat="1" applyFont="1" applyFill="1" applyAlignment="1">
      <alignment vertical="center"/>
    </xf>
    <xf numFmtId="169" fontId="143" fillId="0" borderId="31" xfId="80" applyNumberFormat="1" applyFont="1" applyFill="1" applyBorder="1"/>
    <xf numFmtId="43" fontId="71" fillId="0" borderId="0" xfId="11" applyFont="1"/>
    <xf numFmtId="164" fontId="71" fillId="0" borderId="0" xfId="1" applyNumberFormat="1" applyFont="1"/>
    <xf numFmtId="164" fontId="64" fillId="3" borderId="0" xfId="1" applyNumberFormat="1" applyFont="1" applyFill="1"/>
    <xf numFmtId="167" fontId="56" fillId="3" borderId="17" xfId="13" applyNumberFormat="1" applyFont="1" applyFill="1" applyBorder="1" applyAlignment="1">
      <alignment horizontal="right" vertical="center"/>
    </xf>
    <xf numFmtId="37" fontId="56" fillId="45" borderId="17" xfId="11" applyNumberFormat="1" applyFont="1" applyFill="1" applyBorder="1" applyAlignment="1">
      <alignment horizontal="right" vertical="center"/>
    </xf>
    <xf numFmtId="37" fontId="56" fillId="3" borderId="17" xfId="11" applyNumberFormat="1" applyFont="1" applyFill="1" applyBorder="1" applyAlignment="1">
      <alignment horizontal="right" vertical="center"/>
    </xf>
    <xf numFmtId="167" fontId="90" fillId="3" borderId="17" xfId="11" applyNumberFormat="1" applyFont="1" applyFill="1" applyBorder="1" applyAlignment="1">
      <alignment horizontal="right" vertical="center"/>
    </xf>
    <xf numFmtId="0" fontId="109" fillId="0" borderId="0" xfId="0" applyFont="1"/>
    <xf numFmtId="0" fontId="71" fillId="3" borderId="0" xfId="0" applyFont="1" applyFill="1"/>
    <xf numFmtId="0" fontId="87" fillId="3" borderId="0" xfId="64" applyFont="1" applyFill="1" applyAlignment="1">
      <alignment horizontal="left"/>
    </xf>
    <xf numFmtId="0" fontId="114" fillId="3" borderId="0" xfId="0" applyFont="1" applyFill="1"/>
    <xf numFmtId="0" fontId="87" fillId="45" borderId="0" xfId="64" applyFont="1" applyFill="1" applyAlignment="1">
      <alignment horizontal="left"/>
    </xf>
    <xf numFmtId="0" fontId="71" fillId="45" borderId="0" xfId="0" applyFont="1" applyFill="1"/>
    <xf numFmtId="0" fontId="71" fillId="3" borderId="0" xfId="0" applyFont="1" applyFill="1" applyAlignment="1">
      <alignment vertical="center"/>
    </xf>
    <xf numFmtId="169" fontId="116" fillId="3" borderId="0" xfId="0" applyNumberFormat="1" applyFont="1" applyFill="1" applyAlignment="1">
      <alignment vertical="center"/>
    </xf>
    <xf numFmtId="167" fontId="114" fillId="3" borderId="0" xfId="13" applyNumberFormat="1" applyFont="1" applyFill="1" applyAlignment="1">
      <alignment vertical="center"/>
    </xf>
    <xf numFmtId="9" fontId="114" fillId="3" borderId="0" xfId="0" applyNumberFormat="1" applyFont="1" applyFill="1" applyAlignment="1">
      <alignment vertical="center"/>
    </xf>
    <xf numFmtId="169" fontId="114" fillId="3" borderId="0" xfId="0" applyNumberFormat="1" applyFont="1" applyFill="1" applyAlignment="1">
      <alignment vertical="center"/>
    </xf>
    <xf numFmtId="167" fontId="114" fillId="45" borderId="0" xfId="13" applyNumberFormat="1" applyFont="1" applyFill="1" applyAlignment="1">
      <alignment vertical="center"/>
    </xf>
    <xf numFmtId="165" fontId="114" fillId="3" borderId="0" xfId="11" applyNumberFormat="1" applyFont="1" applyFill="1" applyAlignment="1">
      <alignment vertical="center"/>
    </xf>
    <xf numFmtId="37" fontId="114" fillId="3" borderId="0" xfId="13" applyNumberFormat="1" applyFont="1" applyFill="1" applyAlignment="1">
      <alignment vertical="center"/>
    </xf>
    <xf numFmtId="37" fontId="114" fillId="45" borderId="0" xfId="13" applyNumberFormat="1" applyFont="1" applyFill="1" applyAlignment="1">
      <alignment vertical="center"/>
    </xf>
    <xf numFmtId="41" fontId="114" fillId="3" borderId="0" xfId="13" applyNumberFormat="1" applyFont="1" applyFill="1" applyAlignment="1">
      <alignment vertical="center"/>
    </xf>
    <xf numFmtId="169" fontId="114" fillId="3" borderId="0" xfId="12" applyNumberFormat="1" applyFont="1" applyFill="1" applyAlignment="1">
      <alignment vertical="center"/>
    </xf>
    <xf numFmtId="167" fontId="87" fillId="45" borderId="0" xfId="64" applyNumberFormat="1" applyFont="1" applyFill="1" applyAlignment="1">
      <alignment vertical="center"/>
    </xf>
    <xf numFmtId="168" fontId="143" fillId="0" borderId="31" xfId="80" applyNumberFormat="1" applyFont="1" applyFill="1" applyBorder="1"/>
    <xf numFmtId="0" fontId="143" fillId="0" borderId="0" xfId="79" quotePrefix="1" applyFont="1" applyAlignment="1">
      <alignment horizontal="left"/>
    </xf>
    <xf numFmtId="168" fontId="106" fillId="3" borderId="0" xfId="13" applyNumberFormat="1" applyFont="1" applyFill="1"/>
    <xf numFmtId="169" fontId="56" fillId="3" borderId="0" xfId="85" applyNumberFormat="1" applyFont="1" applyFill="1" applyAlignment="1">
      <alignment vertical="center"/>
    </xf>
    <xf numFmtId="0" fontId="55" fillId="0" borderId="18" xfId="0" applyFont="1" applyFill="1" applyBorder="1" applyAlignment="1">
      <alignment horizontal="left" vertical="center" wrapText="1" indent="1" readingOrder="1"/>
    </xf>
    <xf numFmtId="0" fontId="96" fillId="3" borderId="0" xfId="0" applyFont="1" applyFill="1" applyAlignment="1">
      <alignment wrapText="1"/>
    </xf>
    <xf numFmtId="0" fontId="56" fillId="3" borderId="0" xfId="0" applyFont="1" applyFill="1" applyAlignment="1">
      <alignment horizontal="left" wrapText="1"/>
    </xf>
    <xf numFmtId="0" fontId="56" fillId="3" borderId="0" xfId="116" applyFont="1" applyFill="1" applyAlignment="1">
      <alignment horizontal="left" vertical="top" wrapText="1"/>
    </xf>
    <xf numFmtId="0" fontId="56" fillId="3" borderId="0" xfId="116" applyFont="1" applyFill="1" applyAlignment="1">
      <alignment vertical="top" wrapText="1"/>
    </xf>
    <xf numFmtId="0" fontId="71" fillId="0" borderId="0" xfId="75" applyFont="1" applyFill="1"/>
    <xf numFmtId="9" fontId="121" fillId="3" borderId="0" xfId="12" applyNumberFormat="1" applyFont="1" applyFill="1"/>
    <xf numFmtId="9" fontId="121" fillId="45" borderId="0" xfId="12" applyNumberFormat="1" applyFont="1" applyFill="1"/>
    <xf numFmtId="0" fontId="56" fillId="3" borderId="0" xfId="1" quotePrefix="1" applyFont="1" applyFill="1" applyAlignment="1"/>
    <xf numFmtId="0" fontId="56" fillId="3" borderId="0" xfId="1" applyFont="1" applyFill="1" applyAlignment="1"/>
    <xf numFmtId="165" fontId="56" fillId="3" borderId="0" xfId="11" applyNumberFormat="1" applyFont="1" applyFill="1" applyAlignment="1"/>
    <xf numFmtId="0" fontId="56" fillId="3" borderId="0" xfId="63" applyFont="1" applyFill="1" applyAlignment="1"/>
    <xf numFmtId="0" fontId="56" fillId="3" borderId="0" xfId="63" applyFont="1" applyFill="1"/>
    <xf numFmtId="0" fontId="56" fillId="3" borderId="0" xfId="1" quotePrefix="1" applyFont="1" applyFill="1"/>
    <xf numFmtId="164" fontId="114" fillId="3" borderId="0" xfId="11" applyNumberFormat="1" applyFont="1" applyFill="1" applyAlignment="1">
      <alignment vertical="center"/>
    </xf>
    <xf numFmtId="164" fontId="87" fillId="3" borderId="0" xfId="11" applyNumberFormat="1" applyFont="1" applyFill="1" applyAlignment="1">
      <alignment vertical="center"/>
    </xf>
    <xf numFmtId="164" fontId="64" fillId="45" borderId="0" xfId="13" applyNumberFormat="1" applyFont="1" applyFill="1" applyAlignment="1">
      <alignment horizontal="right" vertical="center"/>
    </xf>
    <xf numFmtId="0" fontId="0" fillId="3" borderId="0" xfId="0" applyFont="1" applyFill="1"/>
    <xf numFmtId="0" fontId="116" fillId="3" borderId="0" xfId="0" applyFont="1" applyFill="1" applyAlignment="1">
      <alignment vertical="center"/>
    </xf>
    <xf numFmtId="167" fontId="116" fillId="3" borderId="0" xfId="13" applyNumberFormat="1" applyFont="1" applyFill="1" applyAlignment="1">
      <alignment vertical="center"/>
    </xf>
    <xf numFmtId="0" fontId="114" fillId="3" borderId="27" xfId="0" applyFont="1" applyFill="1" applyBorder="1" applyAlignment="1">
      <alignment vertical="center"/>
    </xf>
    <xf numFmtId="0" fontId="96" fillId="3" borderId="0" xfId="0" applyFont="1" applyFill="1" applyAlignment="1">
      <alignment wrapText="1"/>
    </xf>
    <xf numFmtId="165" fontId="96" fillId="3" borderId="4" xfId="11" applyNumberFormat="1" applyFont="1" applyFill="1" applyBorder="1" applyAlignment="1">
      <alignment horizontal="right" wrapText="1"/>
    </xf>
    <xf numFmtId="0" fontId="170" fillId="3" borderId="0" xfId="0" applyFont="1" applyFill="1" applyAlignment="1">
      <alignment horizontal="right" vertical="top"/>
    </xf>
    <xf numFmtId="9" fontId="64" fillId="3" borderId="0" xfId="12" applyFont="1" applyFill="1"/>
    <xf numFmtId="180" fontId="64" fillId="3" borderId="0" xfId="12" applyNumberFormat="1" applyFont="1" applyFill="1"/>
    <xf numFmtId="0" fontId="116" fillId="3" borderId="0" xfId="1" applyFont="1" applyFill="1"/>
    <xf numFmtId="0" fontId="94" fillId="0" borderId="0" xfId="0" applyFont="1" applyAlignment="1">
      <alignment horizontal="right"/>
    </xf>
    <xf numFmtId="0" fontId="116" fillId="0" borderId="0" xfId="1" applyFont="1"/>
    <xf numFmtId="0" fontId="116" fillId="3" borderId="0" xfId="116" applyFont="1" applyFill="1"/>
    <xf numFmtId="167" fontId="116" fillId="3" borderId="0" xfId="0" applyNumberFormat="1" applyFont="1" applyFill="1" applyAlignment="1">
      <alignment vertical="center"/>
    </xf>
    <xf numFmtId="0" fontId="122" fillId="3" borderId="0" xfId="2" applyNumberFormat="1" applyFont="1" applyFill="1" applyAlignment="1">
      <alignment horizontal="center"/>
    </xf>
    <xf numFmtId="0" fontId="122" fillId="3" borderId="0" xfId="0" applyFont="1" applyFill="1" applyAlignment="1">
      <alignment horizontal="center"/>
    </xf>
    <xf numFmtId="0" fontId="106" fillId="79" borderId="0" xfId="1" applyFont="1" applyFill="1"/>
    <xf numFmtId="0" fontId="106" fillId="0" borderId="0" xfId="1" applyFont="1" applyFill="1"/>
    <xf numFmtId="0" fontId="106" fillId="0" borderId="0" xfId="0" applyFont="1" applyFill="1"/>
    <xf numFmtId="0" fontId="56" fillId="0" borderId="0" xfId="116" applyFont="1" applyFill="1" applyAlignment="1">
      <alignment horizontal="left" vertical="top" wrapText="1"/>
    </xf>
    <xf numFmtId="0" fontId="134" fillId="3" borderId="33" xfId="79" applyFont="1" applyFill="1" applyBorder="1" applyAlignment="1">
      <alignment horizontal="center"/>
    </xf>
    <xf numFmtId="44" fontId="106" fillId="3" borderId="34" xfId="80" applyFont="1" applyFill="1" applyBorder="1"/>
    <xf numFmtId="168" fontId="106" fillId="3" borderId="32" xfId="80" applyNumberFormat="1" applyFont="1" applyFill="1" applyBorder="1"/>
    <xf numFmtId="169" fontId="106" fillId="3" borderId="36" xfId="80" applyNumberFormat="1" applyFont="1" applyFill="1" applyBorder="1"/>
    <xf numFmtId="0" fontId="106" fillId="3" borderId="33" xfId="1" applyFont="1" applyFill="1" applyBorder="1"/>
    <xf numFmtId="181" fontId="73" fillId="36" borderId="0" xfId="0" quotePrefix="1" applyNumberFormat="1" applyFont="1" applyFill="1" applyAlignment="1">
      <alignment horizontal="center" vertical="center" wrapText="1"/>
    </xf>
    <xf numFmtId="0" fontId="73" fillId="3" borderId="0" xfId="0" applyFont="1" applyFill="1" applyAlignment="1">
      <alignment horizontal="center" vertical="center" wrapText="1"/>
    </xf>
    <xf numFmtId="0" fontId="89" fillId="3" borderId="0" xfId="0" applyFont="1" applyFill="1" applyAlignment="1">
      <alignment horizontal="center" vertical="center" wrapText="1"/>
    </xf>
    <xf numFmtId="0" fontId="171" fillId="3" borderId="43" xfId="0" applyFont="1" applyFill="1" applyBorder="1" applyAlignment="1">
      <alignment vertical="center"/>
    </xf>
    <xf numFmtId="0" fontId="172" fillId="44" borderId="38" xfId="0" applyFont="1" applyFill="1" applyBorder="1" applyAlignment="1">
      <alignment horizontal="center" vertical="center" readingOrder="1"/>
    </xf>
    <xf numFmtId="0" fontId="172" fillId="44" borderId="43" xfId="0" applyFont="1" applyFill="1" applyBorder="1" applyAlignment="1">
      <alignment horizontal="center" vertical="center" readingOrder="1"/>
    </xf>
    <xf numFmtId="0" fontId="173" fillId="3" borderId="43" xfId="0" applyFont="1" applyFill="1" applyBorder="1" applyAlignment="1">
      <alignment horizontal="center" vertical="center"/>
    </xf>
    <xf numFmtId="169" fontId="54" fillId="3" borderId="43" xfId="0" quotePrefix="1" applyNumberFormat="1" applyFont="1" applyFill="1" applyBorder="1" applyAlignment="1">
      <alignment horizontal="center" vertical="center"/>
    </xf>
    <xf numFmtId="0" fontId="0" fillId="0" borderId="43" xfId="0" applyBorder="1"/>
    <xf numFmtId="169" fontId="54" fillId="3" borderId="0" xfId="0" quotePrefix="1" applyNumberFormat="1" applyFont="1" applyFill="1" applyAlignment="1">
      <alignment horizontal="center" vertical="center"/>
    </xf>
    <xf numFmtId="169" fontId="174" fillId="3" borderId="0" xfId="0" quotePrefix="1" applyNumberFormat="1" applyFont="1" applyFill="1" applyAlignment="1">
      <alignment horizontal="center" vertical="center"/>
    </xf>
    <xf numFmtId="3" fontId="89" fillId="3" borderId="0" xfId="0" applyNumberFormat="1" applyFont="1" applyFill="1" applyAlignment="1">
      <alignment horizontal="center" vertical="center"/>
    </xf>
    <xf numFmtId="169" fontId="89" fillId="3" borderId="0" xfId="0" quotePrefix="1" applyNumberFormat="1" applyFont="1" applyFill="1" applyAlignment="1">
      <alignment horizontal="center" vertical="center"/>
    </xf>
    <xf numFmtId="169" fontId="62" fillId="3" borderId="0" xfId="12" applyNumberFormat="1" applyFont="1" applyFill="1" applyAlignment="1">
      <alignment horizontal="center" vertical="center"/>
    </xf>
    <xf numFmtId="169" fontId="174" fillId="0" borderId="0" xfId="0" quotePrefix="1" applyNumberFormat="1" applyFont="1" applyAlignment="1">
      <alignment horizontal="center" vertical="center"/>
    </xf>
    <xf numFmtId="0" fontId="175" fillId="3" borderId="0" xfId="0" applyFont="1" applyFill="1" applyAlignment="1">
      <alignment horizontal="center" vertical="center" readingOrder="1"/>
    </xf>
    <xf numFmtId="0" fontId="110" fillId="3" borderId="0" xfId="0" quotePrefix="1" applyFont="1" applyFill="1"/>
    <xf numFmtId="0" fontId="133" fillId="0" borderId="0" xfId="0" applyFont="1" applyAlignment="1">
      <alignment horizontal="center" vertical="center" readingOrder="1"/>
    </xf>
    <xf numFmtId="182" fontId="73" fillId="36" borderId="0" xfId="0" quotePrefix="1" applyNumberFormat="1" applyFont="1" applyFill="1" applyAlignment="1">
      <alignment horizontal="center" vertical="center" wrapText="1"/>
    </xf>
    <xf numFmtId="0" fontId="89" fillId="3" borderId="0" xfId="0" applyFont="1" applyFill="1" applyAlignment="1">
      <alignment horizontal="right" vertical="center" wrapText="1"/>
    </xf>
    <xf numFmtId="0" fontId="110" fillId="3" borderId="0" xfId="0" applyFont="1" applyFill="1" applyAlignment="1">
      <alignment horizontal="right" vertical="center" wrapText="1"/>
    </xf>
    <xf numFmtId="167" fontId="114" fillId="78" borderId="0" xfId="64" applyNumberFormat="1" applyFont="1" applyFill="1" applyAlignment="1">
      <alignment vertical="center"/>
    </xf>
    <xf numFmtId="164" fontId="114" fillId="0" borderId="0" xfId="11" applyNumberFormat="1" applyFont="1" applyFill="1" applyAlignment="1">
      <alignment vertical="center"/>
    </xf>
    <xf numFmtId="0" fontId="114" fillId="3" borderId="0" xfId="0" applyFont="1" applyFill="1" applyAlignment="1">
      <alignment vertical="center"/>
    </xf>
    <xf numFmtId="169" fontId="56" fillId="0" borderId="0" xfId="12" applyNumberFormat="1" applyFont="1" applyFill="1"/>
    <xf numFmtId="179" fontId="56" fillId="3" borderId="0" xfId="12" applyNumberFormat="1" applyFont="1" applyFill="1" applyAlignment="1">
      <alignment vertical="center"/>
    </xf>
    <xf numFmtId="0" fontId="73" fillId="0" borderId="0" xfId="0" applyFont="1" applyFill="1" applyAlignment="1">
      <alignment horizontal="center" vertical="center" wrapText="1"/>
    </xf>
    <xf numFmtId="0" fontId="64" fillId="0" borderId="0" xfId="0" applyFont="1" applyFill="1"/>
    <xf numFmtId="0" fontId="63" fillId="0" borderId="0" xfId="0" applyFont="1" applyFill="1"/>
    <xf numFmtId="0" fontId="72" fillId="0" borderId="0" xfId="0" applyFont="1" applyFill="1"/>
    <xf numFmtId="169" fontId="72" fillId="0" borderId="0" xfId="12" applyNumberFormat="1" applyFont="1" applyFill="1"/>
    <xf numFmtId="3" fontId="89" fillId="0" borderId="0" xfId="0" applyNumberFormat="1" applyFont="1" applyFill="1" applyAlignment="1">
      <alignment horizontal="center"/>
    </xf>
    <xf numFmtId="0" fontId="125" fillId="0" borderId="0" xfId="0" applyFont="1" applyFill="1" applyAlignment="1">
      <alignment horizontal="center"/>
    </xf>
    <xf numFmtId="169" fontId="89" fillId="0" borderId="0" xfId="0" quotePrefix="1" applyNumberFormat="1" applyFont="1" applyFill="1" applyAlignment="1">
      <alignment horizontal="center"/>
    </xf>
    <xf numFmtId="0" fontId="122" fillId="0" borderId="0" xfId="0" applyFont="1" applyFill="1"/>
    <xf numFmtId="169" fontId="110" fillId="0" borderId="0" xfId="0" quotePrefix="1" applyNumberFormat="1" applyFont="1" applyFill="1" applyAlignment="1">
      <alignment horizontal="center"/>
    </xf>
    <xf numFmtId="0" fontId="67" fillId="0" borderId="0" xfId="0" applyFont="1" applyFill="1" applyAlignment="1">
      <alignment horizontal="center" vertical="center" wrapText="1"/>
    </xf>
    <xf numFmtId="0" fontId="132" fillId="0" borderId="0" xfId="0" applyFont="1" applyFill="1"/>
    <xf numFmtId="0" fontId="113" fillId="0" borderId="0" xfId="0" applyFont="1" applyFill="1" applyAlignment="1">
      <alignment vertical="center"/>
    </xf>
    <xf numFmtId="0" fontId="113" fillId="0" borderId="0" xfId="0" applyFont="1" applyFill="1"/>
    <xf numFmtId="0" fontId="133" fillId="0" borderId="0" xfId="0" applyFont="1" applyFill="1" applyAlignment="1">
      <alignment horizontal="center" vertical="center" readingOrder="1"/>
    </xf>
    <xf numFmtId="0" fontId="56" fillId="3" borderId="0" xfId="0" quotePrefix="1" applyFont="1" applyFill="1" applyAlignment="1">
      <alignment vertical="top" wrapText="1"/>
    </xf>
    <xf numFmtId="0" fontId="64" fillId="3" borderId="0" xfId="0" applyFont="1" applyFill="1" applyAlignment="1">
      <alignment horizontal="center"/>
    </xf>
    <xf numFmtId="167" fontId="94" fillId="3" borderId="0" xfId="11" applyNumberFormat="1" applyFont="1" applyFill="1" applyAlignment="1">
      <alignment horizontal="right" vertical="center"/>
    </xf>
    <xf numFmtId="174" fontId="98" fillId="3" borderId="0" xfId="13" applyNumberFormat="1" applyFont="1" applyFill="1" applyAlignment="1">
      <alignment horizontal="right" wrapText="1"/>
    </xf>
    <xf numFmtId="165" fontId="98" fillId="45" borderId="0" xfId="11" applyNumberFormat="1" applyFont="1" applyFill="1" applyAlignment="1">
      <alignment horizontal="right" wrapText="1"/>
    </xf>
    <xf numFmtId="165" fontId="98" fillId="3" borderId="0" xfId="11" applyNumberFormat="1" applyFont="1" applyFill="1" applyAlignment="1">
      <alignment horizontal="right" wrapText="1"/>
    </xf>
    <xf numFmtId="165" fontId="98" fillId="3" borderId="4" xfId="11" applyNumberFormat="1" applyFont="1" applyFill="1" applyBorder="1" applyAlignment="1">
      <alignment horizontal="right" wrapText="1"/>
    </xf>
    <xf numFmtId="174" fontId="98" fillId="3" borderId="3" xfId="11" applyNumberFormat="1" applyFont="1" applyFill="1" applyBorder="1" applyAlignment="1">
      <alignment horizontal="right" vertical="center" wrapText="1"/>
    </xf>
    <xf numFmtId="170" fontId="98" fillId="3" borderId="0" xfId="11" applyNumberFormat="1" applyFont="1" applyFill="1" applyAlignment="1">
      <alignment horizontal="right" wrapText="1"/>
    </xf>
    <xf numFmtId="170" fontId="99" fillId="3" borderId="0" xfId="11" applyNumberFormat="1" applyFont="1" applyFill="1" applyAlignment="1">
      <alignment horizontal="right" wrapText="1"/>
    </xf>
    <xf numFmtId="165" fontId="98" fillId="78" borderId="0" xfId="11" applyNumberFormat="1" applyFont="1" applyFill="1" applyAlignment="1">
      <alignment horizontal="right" wrapText="1"/>
    </xf>
    <xf numFmtId="165" fontId="98" fillId="78" borderId="4" xfId="11" applyNumberFormat="1" applyFont="1" applyFill="1" applyBorder="1" applyAlignment="1">
      <alignment horizontal="right" wrapText="1"/>
    </xf>
    <xf numFmtId="174" fontId="98" fillId="78" borderId="3" xfId="11" applyNumberFormat="1" applyFont="1" applyFill="1" applyBorder="1" applyAlignment="1">
      <alignment horizontal="right" vertical="top" wrapText="1"/>
    </xf>
    <xf numFmtId="165" fontId="99" fillId="3" borderId="0" xfId="11" applyNumberFormat="1" applyFont="1" applyFill="1" applyAlignment="1">
      <alignment horizontal="right" wrapText="1"/>
    </xf>
    <xf numFmtId="165" fontId="98" fillId="3" borderId="2" xfId="11" applyNumberFormat="1" applyFont="1" applyFill="1" applyBorder="1" applyAlignment="1">
      <alignment horizontal="right" wrapText="1"/>
    </xf>
    <xf numFmtId="165" fontId="98" fillId="45" borderId="0" xfId="11" applyNumberFormat="1" applyFont="1" applyFill="1" applyBorder="1" applyAlignment="1">
      <alignment horizontal="right" wrapText="1"/>
    </xf>
    <xf numFmtId="175" fontId="114" fillId="45" borderId="0" xfId="13" applyNumberFormat="1" applyFont="1" applyFill="1" applyAlignment="1">
      <alignment horizontal="center"/>
    </xf>
    <xf numFmtId="169" fontId="89" fillId="3" borderId="7" xfId="0" quotePrefix="1" applyNumberFormat="1" applyFont="1" applyFill="1" applyBorder="1" applyAlignment="1">
      <alignment horizontal="center" vertical="center"/>
    </xf>
    <xf numFmtId="169" fontId="89" fillId="3" borderId="7" xfId="12" applyNumberFormat="1" applyFont="1" applyFill="1" applyBorder="1" applyAlignment="1">
      <alignment horizontal="center" vertical="center"/>
    </xf>
    <xf numFmtId="169" fontId="110" fillId="3" borderId="0" xfId="0" quotePrefix="1" applyNumberFormat="1" applyFont="1" applyFill="1" applyBorder="1" applyAlignment="1">
      <alignment horizontal="center" vertical="center"/>
    </xf>
    <xf numFmtId="169" fontId="110" fillId="3" borderId="0" xfId="12" applyNumberFormat="1" applyFont="1" applyFill="1" applyBorder="1" applyAlignment="1">
      <alignment horizontal="center" vertical="center"/>
    </xf>
    <xf numFmtId="169" fontId="110" fillId="3" borderId="46" xfId="0" quotePrefix="1" applyNumberFormat="1" applyFont="1" applyFill="1" applyBorder="1" applyAlignment="1">
      <alignment horizontal="center" vertical="center"/>
    </xf>
    <xf numFmtId="169" fontId="110" fillId="3" borderId="47" xfId="12" applyNumberFormat="1" applyFont="1" applyFill="1" applyBorder="1" applyAlignment="1">
      <alignment horizontal="center" vertical="center"/>
    </xf>
    <xf numFmtId="169" fontId="110" fillId="3" borderId="44" xfId="0" quotePrefix="1" applyNumberFormat="1" applyFont="1" applyFill="1" applyBorder="1" applyAlignment="1">
      <alignment horizontal="center" vertical="center"/>
    </xf>
    <xf numFmtId="169" fontId="110" fillId="3" borderId="38" xfId="12" applyNumberFormat="1" applyFont="1" applyFill="1" applyBorder="1" applyAlignment="1">
      <alignment horizontal="center" vertical="center"/>
    </xf>
    <xf numFmtId="169" fontId="89" fillId="3" borderId="4" xfId="0" quotePrefix="1" applyNumberFormat="1" applyFont="1" applyFill="1" applyBorder="1" applyAlignment="1">
      <alignment horizontal="center" vertical="center"/>
    </xf>
    <xf numFmtId="169" fontId="89" fillId="3" borderId="4" xfId="12" applyNumberFormat="1" applyFont="1" applyFill="1" applyBorder="1" applyAlignment="1">
      <alignment horizontal="center" vertical="center"/>
    </xf>
    <xf numFmtId="0" fontId="114" fillId="3" borderId="0" xfId="116" quotePrefix="1" applyFont="1" applyFill="1" applyAlignment="1">
      <alignment horizontal="center" vertical="top" wrapText="1"/>
    </xf>
    <xf numFmtId="183" fontId="71" fillId="0" borderId="0" xfId="1" applyNumberFormat="1" applyFont="1"/>
    <xf numFmtId="8" fontId="106" fillId="3" borderId="29" xfId="80" applyNumberFormat="1" applyFont="1" applyFill="1" applyBorder="1"/>
    <xf numFmtId="0" fontId="116" fillId="3" borderId="0" xfId="75" applyFont="1" applyFill="1"/>
    <xf numFmtId="0" fontId="56" fillId="0" borderId="0" xfId="0" quotePrefix="1" applyFont="1" applyAlignment="1">
      <alignment vertical="center" wrapText="1"/>
    </xf>
    <xf numFmtId="0" fontId="143" fillId="3" borderId="0" xfId="79" quotePrefix="1" applyFont="1" applyFill="1" applyAlignment="1">
      <alignment horizontal="left"/>
    </xf>
    <xf numFmtId="167" fontId="114" fillId="45" borderId="0" xfId="64" applyNumberFormat="1" applyFont="1" applyFill="1" applyAlignment="1">
      <alignment vertical="center"/>
    </xf>
    <xf numFmtId="3" fontId="110" fillId="3" borderId="44" xfId="0" applyNumberFormat="1" applyFont="1" applyFill="1" applyBorder="1" applyAlignment="1">
      <alignment horizontal="center" vertical="center"/>
    </xf>
    <xf numFmtId="3" fontId="89" fillId="3" borderId="7" xfId="0" applyNumberFormat="1" applyFont="1" applyFill="1" applyBorder="1" applyAlignment="1">
      <alignment horizontal="center" vertical="center"/>
    </xf>
    <xf numFmtId="3" fontId="110" fillId="3" borderId="0" xfId="0" applyNumberFormat="1" applyFont="1" applyFill="1" applyBorder="1" applyAlignment="1">
      <alignment horizontal="center" vertical="center"/>
    </xf>
    <xf numFmtId="3" fontId="110" fillId="3" borderId="46" xfId="0" applyNumberFormat="1" applyFont="1" applyFill="1" applyBorder="1" applyAlignment="1">
      <alignment horizontal="center" vertical="center"/>
    </xf>
    <xf numFmtId="3" fontId="89" fillId="3" borderId="4" xfId="0" applyNumberFormat="1" applyFont="1" applyFill="1" applyBorder="1" applyAlignment="1">
      <alignment horizontal="center" vertical="center"/>
    </xf>
    <xf numFmtId="164" fontId="90" fillId="3" borderId="0" xfId="11" applyNumberFormat="1" applyFont="1" applyFill="1" applyAlignment="1">
      <alignment horizontal="center"/>
    </xf>
    <xf numFmtId="164" fontId="56" fillId="3" borderId="0" xfId="1" applyNumberFormat="1" applyFont="1" applyFill="1"/>
    <xf numFmtId="164" fontId="90" fillId="3" borderId="0" xfId="11" quotePrefix="1" applyNumberFormat="1" applyFont="1" applyFill="1" applyAlignment="1">
      <alignment horizontal="center"/>
    </xf>
    <xf numFmtId="0" fontId="90" fillId="3" borderId="0" xfId="0" applyFont="1" applyFill="1" applyAlignment="1">
      <alignment horizontal="center"/>
    </xf>
    <xf numFmtId="173" fontId="56" fillId="3" borderId="0" xfId="0" applyNumberFormat="1" applyFont="1" applyFill="1"/>
    <xf numFmtId="164" fontId="56" fillId="3" borderId="0" xfId="0" applyNumberFormat="1" applyFont="1" applyFill="1"/>
    <xf numFmtId="0" fontId="90" fillId="0" borderId="0" xfId="1" applyFont="1"/>
    <xf numFmtId="168" fontId="56" fillId="3" borderId="0" xfId="11" applyNumberFormat="1" applyFont="1" applyFill="1"/>
    <xf numFmtId="165" fontId="56" fillId="3" borderId="4" xfId="11" applyNumberFormat="1" applyFont="1" applyFill="1" applyBorder="1"/>
    <xf numFmtId="165" fontId="90" fillId="3" borderId="0" xfId="11" applyNumberFormat="1" applyFont="1" applyFill="1"/>
    <xf numFmtId="44" fontId="56" fillId="45" borderId="0" xfId="11" applyNumberFormat="1" applyFont="1" applyFill="1"/>
    <xf numFmtId="44" fontId="56" fillId="3" borderId="0" xfId="11" applyNumberFormat="1" applyFont="1" applyFill="1"/>
    <xf numFmtId="164" fontId="56" fillId="3" borderId="0" xfId="86" applyNumberFormat="1" applyFont="1" applyFill="1" applyAlignment="1">
      <alignment vertical="center"/>
    </xf>
    <xf numFmtId="164" fontId="56" fillId="45" borderId="0" xfId="86" applyNumberFormat="1" applyFont="1" applyFill="1" applyAlignment="1">
      <alignment vertical="center"/>
    </xf>
    <xf numFmtId="0" fontId="56" fillId="45" borderId="0" xfId="85" applyFont="1" applyFill="1" applyAlignment="1">
      <alignment vertical="center"/>
    </xf>
    <xf numFmtId="0" fontId="56" fillId="3" borderId="0" xfId="1" quotePrefix="1" applyFont="1" applyFill="1" applyAlignment="1">
      <alignment wrapText="1"/>
    </xf>
    <xf numFmtId="164" fontId="114" fillId="78" borderId="0" xfId="11" applyNumberFormat="1" applyFont="1" applyFill="1" applyAlignment="1">
      <alignment vertical="center"/>
    </xf>
    <xf numFmtId="164" fontId="114" fillId="45" borderId="0" xfId="11" applyNumberFormat="1" applyFont="1" applyFill="1" applyAlignment="1">
      <alignment vertical="center"/>
    </xf>
    <xf numFmtId="164" fontId="114" fillId="3" borderId="2" xfId="11" applyNumberFormat="1" applyFont="1" applyFill="1" applyBorder="1" applyAlignment="1">
      <alignment vertical="center"/>
    </xf>
    <xf numFmtId="1" fontId="56" fillId="3" borderId="0" xfId="115" applyNumberFormat="1" applyFont="1" applyFill="1" applyAlignment="1">
      <alignment horizontal="left"/>
    </xf>
    <xf numFmtId="1" fontId="56" fillId="3" borderId="0" xfId="0" quotePrefix="1" applyNumberFormat="1" applyFont="1" applyFill="1" applyAlignment="1">
      <alignment horizontal="left"/>
    </xf>
    <xf numFmtId="1" fontId="56" fillId="3" borderId="0" xfId="115" quotePrefix="1" applyNumberFormat="1" applyFont="1" applyFill="1" applyAlignment="1">
      <alignment horizontal="left"/>
    </xf>
    <xf numFmtId="0" fontId="98" fillId="3" borderId="0" xfId="0" quotePrefix="1" applyFont="1" applyFill="1"/>
    <xf numFmtId="43" fontId="110" fillId="3" borderId="46" xfId="11" quotePrefix="1" applyFont="1" applyFill="1" applyBorder="1" applyAlignment="1">
      <alignment horizontal="center" vertical="center"/>
    </xf>
    <xf numFmtId="164" fontId="64" fillId="0" borderId="0" xfId="11" applyNumberFormat="1" applyFont="1" applyFill="1"/>
    <xf numFmtId="164" fontId="56" fillId="0" borderId="0" xfId="11" applyNumberFormat="1" applyFont="1" applyFill="1" applyBorder="1"/>
    <xf numFmtId="0" fontId="64" fillId="0" borderId="17" xfId="0" applyFont="1" applyFill="1" applyBorder="1"/>
    <xf numFmtId="164" fontId="64" fillId="0" borderId="0" xfId="11" applyNumberFormat="1" applyFont="1" applyFill="1" applyBorder="1"/>
    <xf numFmtId="164" fontId="56" fillId="3" borderId="4" xfId="11" applyNumberFormat="1" applyFont="1" applyFill="1" applyBorder="1"/>
    <xf numFmtId="164" fontId="64" fillId="3" borderId="4" xfId="11" applyNumberFormat="1" applyFont="1" applyFill="1" applyBorder="1"/>
    <xf numFmtId="164" fontId="56" fillId="45" borderId="48" xfId="11" applyNumberFormat="1" applyFont="1" applyFill="1" applyBorder="1"/>
    <xf numFmtId="164" fontId="64" fillId="45" borderId="48" xfId="11" applyNumberFormat="1" applyFont="1" applyFill="1" applyBorder="1"/>
    <xf numFmtId="164" fontId="106" fillId="3" borderId="0" xfId="1" applyNumberFormat="1" applyFont="1" applyFill="1"/>
    <xf numFmtId="164" fontId="114" fillId="3" borderId="0" xfId="11" applyNumberFormat="1" applyFont="1" applyFill="1" applyAlignment="1">
      <alignment horizontal="right" vertical="center"/>
    </xf>
    <xf numFmtId="9" fontId="88" fillId="3" borderId="0" xfId="12" applyNumberFormat="1" applyFont="1" applyFill="1"/>
    <xf numFmtId="0" fontId="64" fillId="3" borderId="0" xfId="0" applyFont="1" applyFill="1" applyBorder="1" applyAlignment="1">
      <alignment vertical="center"/>
    </xf>
    <xf numFmtId="0" fontId="64" fillId="3" borderId="0" xfId="0" applyFont="1" applyFill="1" applyBorder="1"/>
    <xf numFmtId="0" fontId="64" fillId="3" borderId="0" xfId="85" applyFont="1" applyFill="1" applyAlignment="1">
      <alignment horizontal="left"/>
    </xf>
    <xf numFmtId="37" fontId="64" fillId="0" borderId="0" xfId="85" applyNumberFormat="1" applyFont="1" applyFill="1"/>
    <xf numFmtId="169" fontId="64" fillId="0" borderId="0" xfId="85" applyNumberFormat="1" applyFont="1" applyFill="1"/>
    <xf numFmtId="0" fontId="64" fillId="0" borderId="0" xfId="85" applyFont="1" applyFill="1"/>
    <xf numFmtId="0" fontId="88" fillId="0" borderId="0" xfId="0" applyFont="1" applyAlignment="1">
      <alignment horizontal="center"/>
    </xf>
    <xf numFmtId="0" fontId="64" fillId="0" borderId="0" xfId="0" applyFont="1" applyAlignment="1">
      <alignment vertical="center" wrapText="1"/>
    </xf>
    <xf numFmtId="0" fontId="64" fillId="0" borderId="0" xfId="0" applyFont="1" applyAlignment="1">
      <alignment horizontal="center" vertical="center" wrapText="1"/>
    </xf>
    <xf numFmtId="0" fontId="62" fillId="0" borderId="45" xfId="0" applyFont="1" applyBorder="1" applyAlignment="1">
      <alignment horizontal="center" vertical="center"/>
    </xf>
    <xf numFmtId="0" fontId="62" fillId="0" borderId="45" xfId="0" applyFont="1" applyBorder="1" applyAlignment="1">
      <alignment horizontal="center" vertical="center" wrapText="1"/>
    </xf>
    <xf numFmtId="180" fontId="87" fillId="45" borderId="0" xfId="12" applyNumberFormat="1" applyFont="1" applyFill="1" applyAlignment="1">
      <alignment horizontal="center"/>
    </xf>
    <xf numFmtId="14" fontId="87" fillId="45" borderId="0" xfId="64" applyNumberFormat="1" applyFont="1" applyFill="1" applyAlignment="1">
      <alignment horizontal="center"/>
    </xf>
    <xf numFmtId="180" fontId="87" fillId="3" borderId="0" xfId="12" applyNumberFormat="1" applyFont="1" applyFill="1" applyAlignment="1">
      <alignment horizontal="center"/>
    </xf>
    <xf numFmtId="14" fontId="87" fillId="3" borderId="0" xfId="64" applyNumberFormat="1" applyFont="1" applyFill="1" applyAlignment="1">
      <alignment horizontal="center"/>
    </xf>
    <xf numFmtId="0" fontId="87" fillId="45" borderId="0" xfId="64" applyFont="1" applyFill="1" applyAlignment="1">
      <alignment horizontal="center"/>
    </xf>
    <xf numFmtId="0" fontId="87" fillId="3" borderId="0" xfId="64" applyFont="1" applyFill="1" applyAlignment="1">
      <alignment horizontal="center"/>
    </xf>
    <xf numFmtId="168" fontId="87" fillId="45" borderId="0" xfId="13" applyNumberFormat="1" applyFont="1" applyFill="1" applyAlignment="1">
      <alignment horizontal="left"/>
    </xf>
    <xf numFmtId="168" fontId="87" fillId="3" borderId="0" xfId="13" applyNumberFormat="1" applyFont="1" applyFill="1" applyAlignment="1">
      <alignment horizontal="left"/>
    </xf>
    <xf numFmtId="167" fontId="56" fillId="3" borderId="0" xfId="0" applyNumberFormat="1" applyFont="1" applyFill="1" applyAlignment="1">
      <alignment horizontal="right"/>
    </xf>
    <xf numFmtId="167" fontId="94" fillId="3" borderId="0" xfId="0" applyNumberFormat="1" applyFont="1" applyFill="1" applyAlignment="1">
      <alignment horizontal="right"/>
    </xf>
    <xf numFmtId="167" fontId="122" fillId="3" borderId="0" xfId="0" applyNumberFormat="1" applyFont="1" applyFill="1" applyAlignment="1">
      <alignment horizontal="right"/>
    </xf>
    <xf numFmtId="167" fontId="90" fillId="3" borderId="0" xfId="11" applyNumberFormat="1" applyFont="1" applyFill="1" applyAlignment="1">
      <alignment horizontal="right"/>
    </xf>
    <xf numFmtId="5" fontId="114" fillId="0" borderId="0" xfId="11" applyNumberFormat="1" applyFont="1" applyFill="1" applyAlignment="1">
      <alignment horizontal="center"/>
    </xf>
    <xf numFmtId="0" fontId="172" fillId="0" borderId="38" xfId="0" applyFont="1" applyFill="1" applyBorder="1" applyAlignment="1">
      <alignment horizontal="center" vertical="center" readingOrder="1"/>
    </xf>
    <xf numFmtId="0" fontId="172" fillId="0" borderId="43" xfId="0" applyFont="1" applyFill="1" applyBorder="1" applyAlignment="1">
      <alignment horizontal="center" vertical="center" readingOrder="1"/>
    </xf>
    <xf numFmtId="10" fontId="0" fillId="0" borderId="0" xfId="12" applyNumberFormat="1" applyFont="1"/>
    <xf numFmtId="168" fontId="106" fillId="3" borderId="29" xfId="80" applyNumberFormat="1" applyFont="1" applyFill="1" applyBorder="1"/>
    <xf numFmtId="0" fontId="114" fillId="0" borderId="0" xfId="75" applyFont="1" applyFill="1" applyAlignment="1">
      <alignment vertical="center" wrapText="1"/>
    </xf>
    <xf numFmtId="164" fontId="64" fillId="3" borderId="0" xfId="13" applyNumberFormat="1" applyFont="1" applyFill="1" applyAlignment="1">
      <alignment vertical="center"/>
    </xf>
    <xf numFmtId="44" fontId="106" fillId="3" borderId="0" xfId="1" applyNumberFormat="1" applyFont="1" applyFill="1"/>
    <xf numFmtId="0" fontId="85" fillId="3" borderId="0" xfId="0" applyFont="1" applyFill="1" applyAlignment="1">
      <alignment horizontal="left" wrapText="1"/>
    </xf>
    <xf numFmtId="0" fontId="129" fillId="0" borderId="0" xfId="0" applyFont="1" applyAlignment="1">
      <alignment vertical="center" wrapText="1"/>
    </xf>
    <xf numFmtId="0" fontId="64" fillId="3" borderId="0" xfId="0" quotePrefix="1" applyFont="1" applyFill="1" applyAlignment="1">
      <alignment horizontal="left" vertical="top" wrapText="1"/>
    </xf>
    <xf numFmtId="0" fontId="57" fillId="0" borderId="0" xfId="0" applyFont="1" applyAlignment="1">
      <alignment horizontal="center" vertical="center" wrapText="1"/>
    </xf>
    <xf numFmtId="0" fontId="64" fillId="0" borderId="0" xfId="681" applyFont="1"/>
    <xf numFmtId="0" fontId="64" fillId="3" borderId="0" xfId="681" applyFont="1" applyFill="1"/>
    <xf numFmtId="0" fontId="56" fillId="3" borderId="0" xfId="681" applyFont="1" applyFill="1"/>
    <xf numFmtId="0" fontId="64" fillId="0" borderId="0" xfId="682" applyFont="1"/>
    <xf numFmtId="0" fontId="64" fillId="3" borderId="0" xfId="682" applyFont="1" applyFill="1"/>
    <xf numFmtId="0" fontId="56" fillId="3" borderId="0" xfId="682" applyFont="1" applyFill="1"/>
    <xf numFmtId="0" fontId="90" fillId="3" borderId="0" xfId="681" applyFont="1" applyFill="1"/>
    <xf numFmtId="0" fontId="88" fillId="0" borderId="0" xfId="682" applyFont="1"/>
    <xf numFmtId="0" fontId="64" fillId="3" borderId="0" xfId="682" applyFont="1" applyFill="1" applyAlignment="1">
      <alignment horizontal="center"/>
    </xf>
    <xf numFmtId="0" fontId="56" fillId="3" borderId="0" xfId="682" applyFont="1" applyFill="1" applyAlignment="1">
      <alignment horizontal="center"/>
    </xf>
    <xf numFmtId="0" fontId="64" fillId="0" borderId="0" xfId="682" applyFont="1" applyAlignment="1">
      <alignment horizontal="center"/>
    </xf>
    <xf numFmtId="0" fontId="63" fillId="0" borderId="0" xfId="682" applyFont="1"/>
    <xf numFmtId="0" fontId="90" fillId="3" borderId="0" xfId="683" applyNumberFormat="1" applyFont="1" applyFill="1" applyAlignment="1">
      <alignment horizontal="center"/>
    </xf>
    <xf numFmtId="0" fontId="90" fillId="3" borderId="1" xfId="683" applyNumberFormat="1" applyFont="1" applyFill="1" applyBorder="1" applyAlignment="1">
      <alignment horizontal="right"/>
    </xf>
    <xf numFmtId="0" fontId="94" fillId="0" borderId="0" xfId="682" applyFont="1" applyAlignment="1">
      <alignment horizontal="center"/>
    </xf>
    <xf numFmtId="0" fontId="56" fillId="45" borderId="0" xfId="683" applyNumberFormat="1" applyFont="1" applyFill="1" applyAlignment="1">
      <alignment vertical="center"/>
    </xf>
    <xf numFmtId="37" fontId="64" fillId="0" borderId="0" xfId="682" applyNumberFormat="1" applyFont="1"/>
    <xf numFmtId="0" fontId="64" fillId="3" borderId="0" xfId="682" applyFont="1" applyFill="1" applyAlignment="1">
      <alignment horizontal="left" indent="1"/>
    </xf>
    <xf numFmtId="168" fontId="64" fillId="3" borderId="0" xfId="13" applyNumberFormat="1" applyFont="1" applyFill="1" applyBorder="1" applyAlignment="1">
      <alignment vertical="center"/>
    </xf>
    <xf numFmtId="0" fontId="87" fillId="0" borderId="0" xfId="64" applyFont="1" applyAlignment="1">
      <alignment horizontal="left"/>
    </xf>
    <xf numFmtId="164" fontId="56" fillId="0" borderId="0" xfId="11" applyNumberFormat="1" applyFont="1" applyFill="1" applyAlignment="1">
      <alignment vertical="center"/>
    </xf>
    <xf numFmtId="168" fontId="56" fillId="0" borderId="0" xfId="13" applyNumberFormat="1" applyFont="1" applyFill="1" applyAlignment="1">
      <alignment vertical="center"/>
    </xf>
    <xf numFmtId="168" fontId="64" fillId="0" borderId="17" xfId="13" applyNumberFormat="1" applyFont="1" applyFill="1" applyBorder="1" applyAlignment="1">
      <alignment vertical="center"/>
    </xf>
    <xf numFmtId="0" fontId="64" fillId="45" borderId="0" xfId="682" applyFont="1" applyFill="1"/>
    <xf numFmtId="0" fontId="64" fillId="0" borderId="0" xfId="682" applyFont="1" applyAlignment="1">
      <alignment horizontal="left" indent="1"/>
    </xf>
    <xf numFmtId="37" fontId="64" fillId="0" borderId="0" xfId="684" applyNumberFormat="1" applyFont="1" applyFill="1" applyAlignment="1">
      <alignment vertical="center"/>
    </xf>
    <xf numFmtId="37" fontId="56" fillId="0" borderId="0" xfId="684" applyNumberFormat="1" applyFont="1" applyFill="1" applyAlignment="1">
      <alignment vertical="center"/>
    </xf>
    <xf numFmtId="0" fontId="56" fillId="0" borderId="1" xfId="683" applyNumberFormat="1" applyFont="1" applyFill="1" applyBorder="1" applyAlignment="1">
      <alignment vertical="center"/>
    </xf>
    <xf numFmtId="165" fontId="64" fillId="0" borderId="0" xfId="11" applyNumberFormat="1" applyFont="1" applyFill="1" applyAlignment="1">
      <alignment vertical="center"/>
    </xf>
    <xf numFmtId="5" fontId="64" fillId="0" borderId="0" xfId="682" applyNumberFormat="1" applyFont="1"/>
    <xf numFmtId="169" fontId="64" fillId="0" borderId="0" xfId="12" applyNumberFormat="1" applyFont="1" applyFill="1" applyAlignment="1">
      <alignment vertical="center"/>
    </xf>
    <xf numFmtId="169" fontId="56" fillId="0" borderId="0" xfId="12" applyNumberFormat="1" applyFont="1" applyFill="1" applyAlignment="1">
      <alignment vertical="center"/>
    </xf>
    <xf numFmtId="169" fontId="64" fillId="0" borderId="0" xfId="682" applyNumberFormat="1" applyFont="1"/>
    <xf numFmtId="168" fontId="64" fillId="0" borderId="0" xfId="13" applyNumberFormat="1" applyFont="1" applyFill="1" applyAlignment="1">
      <alignment vertical="center"/>
    </xf>
    <xf numFmtId="37" fontId="64" fillId="0" borderId="0" xfId="684" applyNumberFormat="1" applyFont="1" applyFill="1" applyAlignment="1">
      <alignment horizontal="left" vertical="center" indent="1"/>
    </xf>
    <xf numFmtId="37" fontId="56" fillId="0" borderId="0" xfId="684" applyNumberFormat="1" applyFont="1" applyFill="1" applyAlignment="1">
      <alignment horizontal="left" vertical="center" indent="1"/>
    </xf>
    <xf numFmtId="0" fontId="56" fillId="0" borderId="0" xfId="683" applyNumberFormat="1" applyFont="1" applyFill="1" applyBorder="1" applyAlignment="1">
      <alignment horizontal="left" vertical="center" indent="1"/>
    </xf>
    <xf numFmtId="0" fontId="63" fillId="0" borderId="0" xfId="682" applyFont="1" applyAlignment="1">
      <alignment horizontal="left"/>
    </xf>
    <xf numFmtId="165" fontId="64" fillId="0" borderId="0" xfId="11" applyNumberFormat="1" applyFont="1" applyFill="1" applyBorder="1" applyAlignment="1">
      <alignment horizontal="left" vertical="center" indent="1"/>
    </xf>
    <xf numFmtId="0" fontId="56" fillId="3" borderId="0" xfId="683" applyNumberFormat="1" applyFont="1" applyFill="1" applyAlignment="1">
      <alignment horizontal="right"/>
    </xf>
    <xf numFmtId="0" fontId="56" fillId="0" borderId="0" xfId="682" quotePrefix="1" applyFont="1" applyAlignment="1">
      <alignment horizontal="left"/>
    </xf>
    <xf numFmtId="0" fontId="56" fillId="0" borderId="0" xfId="682" applyFont="1"/>
    <xf numFmtId="0" fontId="56" fillId="0" borderId="0" xfId="682" applyFont="1" applyAlignment="1">
      <alignment horizontal="left"/>
    </xf>
    <xf numFmtId="0" fontId="63" fillId="3" borderId="0" xfId="682" applyFont="1" applyFill="1" applyAlignment="1">
      <alignment horizontal="left"/>
    </xf>
    <xf numFmtId="44" fontId="64" fillId="3" borderId="0" xfId="682" applyNumberFormat="1" applyFont="1" applyFill="1"/>
    <xf numFmtId="44" fontId="56" fillId="3" borderId="0" xfId="682" applyNumberFormat="1" applyFont="1" applyFill="1"/>
    <xf numFmtId="167" fontId="64" fillId="3" borderId="0" xfId="682" applyNumberFormat="1" applyFont="1" applyFill="1"/>
    <xf numFmtId="0" fontId="64" fillId="42" borderId="0" xfId="682" applyFont="1" applyFill="1"/>
    <xf numFmtId="0" fontId="56" fillId="42" borderId="0" xfId="682" applyFont="1" applyFill="1"/>
    <xf numFmtId="0" fontId="64" fillId="42" borderId="0" xfId="681" applyFont="1" applyFill="1"/>
    <xf numFmtId="169" fontId="56" fillId="0" borderId="0" xfId="682" applyNumberFormat="1" applyFont="1"/>
    <xf numFmtId="0" fontId="122" fillId="0" borderId="0" xfId="682" applyFont="1" applyAlignment="1">
      <alignment horizontal="right"/>
    </xf>
    <xf numFmtId="44" fontId="122" fillId="0" borderId="0" xfId="682" applyNumberFormat="1" applyFont="1" applyAlignment="1">
      <alignment horizontal="center"/>
    </xf>
    <xf numFmtId="44" fontId="90" fillId="0" borderId="0" xfId="682" applyNumberFormat="1" applyFont="1" applyAlignment="1">
      <alignment horizontal="center"/>
    </xf>
    <xf numFmtId="169" fontId="64" fillId="0" borderId="0" xfId="682" applyNumberFormat="1" applyFont="1" applyAlignment="1">
      <alignment horizontal="center"/>
    </xf>
    <xf numFmtId="169" fontId="56" fillId="0" borderId="0" xfId="682" applyNumberFormat="1" applyFont="1" applyAlignment="1">
      <alignment horizontal="center"/>
    </xf>
    <xf numFmtId="174" fontId="56" fillId="45" borderId="3" xfId="11" applyNumberFormat="1" applyFont="1" applyFill="1" applyBorder="1" applyAlignment="1">
      <alignment horizontal="right"/>
    </xf>
    <xf numFmtId="174" fontId="56" fillId="45" borderId="1" xfId="11" applyNumberFormat="1" applyFont="1" applyFill="1" applyBorder="1" applyAlignment="1">
      <alignment horizontal="right"/>
    </xf>
    <xf numFmtId="174" fontId="64" fillId="45" borderId="17" xfId="11" applyNumberFormat="1" applyFont="1" applyFill="1" applyBorder="1"/>
    <xf numFmtId="178" fontId="114" fillId="78" borderId="0" xfId="0" applyNumberFormat="1" applyFont="1" applyFill="1" applyAlignment="1">
      <alignment vertical="center"/>
    </xf>
    <xf numFmtId="177" fontId="114" fillId="45" borderId="0" xfId="11" applyNumberFormat="1" applyFont="1" applyFill="1" applyBorder="1" applyAlignment="1">
      <alignment horizontal="center"/>
    </xf>
    <xf numFmtId="177" fontId="114" fillId="3" borderId="0" xfId="11" applyNumberFormat="1" applyFont="1" applyFill="1" applyBorder="1" applyAlignment="1">
      <alignment horizontal="center"/>
    </xf>
    <xf numFmtId="0" fontId="71" fillId="45" borderId="0" xfId="116" applyFont="1" applyFill="1" applyAlignment="1">
      <alignment horizontal="left" indent="2"/>
    </xf>
    <xf numFmtId="0" fontId="114" fillId="45" borderId="0" xfId="116" quotePrefix="1" applyFont="1" applyFill="1" applyBorder="1" applyAlignment="1">
      <alignment horizontal="center" vertical="top" wrapText="1"/>
    </xf>
    <xf numFmtId="0" fontId="56" fillId="0" borderId="0" xfId="0" applyFont="1" applyAlignment="1">
      <alignment horizontal="center" vertical="center"/>
    </xf>
    <xf numFmtId="180" fontId="56" fillId="0" borderId="0" xfId="0" applyNumberFormat="1" applyFont="1" applyAlignment="1">
      <alignment horizontal="center" vertical="center"/>
    </xf>
    <xf numFmtId="14" fontId="56" fillId="0" borderId="0" xfId="0" applyNumberFormat="1" applyFont="1" applyAlignment="1">
      <alignment horizontal="center" vertical="center"/>
    </xf>
    <xf numFmtId="5" fontId="64" fillId="3" borderId="0" xfId="682" applyNumberFormat="1" applyFont="1" applyFill="1"/>
    <xf numFmtId="0" fontId="64" fillId="45" borderId="0" xfId="682" applyFont="1" applyFill="1" applyAlignment="1">
      <alignment horizontal="left" indent="1"/>
    </xf>
    <xf numFmtId="165" fontId="56" fillId="3" borderId="0" xfId="11" applyNumberFormat="1" applyFont="1" applyFill="1" applyBorder="1" applyAlignment="1">
      <alignment vertical="center"/>
    </xf>
    <xf numFmtId="0" fontId="91" fillId="3" borderId="0" xfId="64" applyFont="1" applyFill="1" applyBorder="1" applyAlignment="1">
      <alignment horizontal="center" vertical="center"/>
    </xf>
    <xf numFmtId="167" fontId="114" fillId="78" borderId="0" xfId="13" applyNumberFormat="1" applyFont="1" applyFill="1" applyBorder="1" applyAlignment="1">
      <alignment vertical="center"/>
    </xf>
    <xf numFmtId="164" fontId="114" fillId="3" borderId="0" xfId="11" applyNumberFormat="1" applyFont="1" applyFill="1" applyBorder="1" applyAlignment="1">
      <alignment vertical="center"/>
    </xf>
    <xf numFmtId="179" fontId="114" fillId="78" borderId="0" xfId="0" applyNumberFormat="1" applyFont="1" applyFill="1" applyAlignment="1">
      <alignment horizontal="right" vertical="center"/>
    </xf>
    <xf numFmtId="169" fontId="114" fillId="3" borderId="0" xfId="0" applyNumberFormat="1" applyFont="1" applyFill="1" applyAlignment="1">
      <alignment horizontal="right" vertical="center"/>
    </xf>
    <xf numFmtId="0" fontId="71" fillId="0" borderId="0" xfId="0" applyFont="1" applyFill="1"/>
    <xf numFmtId="165" fontId="56" fillId="3" borderId="2" xfId="11" applyNumberFormat="1" applyFont="1" applyFill="1" applyBorder="1" applyAlignment="1">
      <alignment horizontal="center" vertical="center"/>
    </xf>
    <xf numFmtId="166" fontId="56" fillId="0" borderId="0" xfId="684" applyNumberFormat="1" applyFont="1" applyFill="1" applyAlignment="1">
      <alignment vertical="center"/>
    </xf>
    <xf numFmtId="165" fontId="56" fillId="0" borderId="0" xfId="11" applyNumberFormat="1" applyFont="1" applyFill="1" applyAlignment="1">
      <alignment vertical="center"/>
    </xf>
    <xf numFmtId="0" fontId="181" fillId="0" borderId="0" xfId="0" applyFont="1"/>
    <xf numFmtId="0" fontId="56" fillId="45" borderId="1" xfId="683" applyNumberFormat="1" applyFont="1" applyFill="1" applyBorder="1" applyAlignment="1">
      <alignment vertical="center"/>
    </xf>
    <xf numFmtId="9" fontId="56" fillId="3" borderId="0" xfId="12" applyFont="1" applyFill="1"/>
    <xf numFmtId="9" fontId="64" fillId="0" borderId="0" xfId="12" applyFont="1"/>
    <xf numFmtId="0" fontId="90" fillId="3" borderId="0" xfId="686" applyFont="1" applyFill="1"/>
    <xf numFmtId="0" fontId="62" fillId="0" borderId="0" xfId="686" applyFont="1"/>
    <xf numFmtId="0" fontId="58" fillId="3" borderId="0" xfId="687" applyFont="1" applyFill="1" applyAlignment="1">
      <alignment vertical="center" wrapText="1"/>
    </xf>
    <xf numFmtId="0" fontId="58" fillId="0" borderId="0" xfId="687" applyFont="1" applyAlignment="1">
      <alignment vertical="center" wrapText="1"/>
    </xf>
    <xf numFmtId="0" fontId="88" fillId="3" borderId="0" xfId="0" applyFont="1" applyFill="1" applyAlignment="1">
      <alignment horizontal="center"/>
    </xf>
    <xf numFmtId="168" fontId="56" fillId="3" borderId="0" xfId="13" applyNumberFormat="1" applyFont="1" applyFill="1" applyAlignment="1">
      <alignment horizontal="center" vertical="center"/>
    </xf>
    <xf numFmtId="168" fontId="64" fillId="45" borderId="0" xfId="13" applyNumberFormat="1" applyFont="1" applyFill="1" applyAlignment="1">
      <alignment horizontal="center" vertical="center"/>
    </xf>
    <xf numFmtId="37" fontId="64" fillId="0" borderId="0" xfId="684" applyNumberFormat="1" applyFont="1" applyFill="1" applyAlignment="1">
      <alignment horizontal="center" vertical="center"/>
    </xf>
    <xf numFmtId="37" fontId="64" fillId="45" borderId="0" xfId="684" applyNumberFormat="1" applyFont="1" applyFill="1" applyAlignment="1">
      <alignment horizontal="center" vertical="center"/>
    </xf>
    <xf numFmtId="168" fontId="64" fillId="3" borderId="0" xfId="13" applyNumberFormat="1" applyFont="1" applyFill="1" applyAlignment="1">
      <alignment horizontal="center" vertical="center"/>
    </xf>
    <xf numFmtId="165" fontId="56" fillId="0" borderId="1" xfId="11" applyNumberFormat="1" applyFont="1" applyFill="1" applyBorder="1" applyAlignment="1">
      <alignment vertical="center"/>
    </xf>
    <xf numFmtId="164" fontId="56" fillId="45" borderId="0" xfId="11" applyNumberFormat="1" applyFont="1" applyFill="1" applyAlignment="1">
      <alignment horizontal="center" vertical="center"/>
    </xf>
    <xf numFmtId="167" fontId="90" fillId="45" borderId="3" xfId="13" applyNumberFormat="1" applyFont="1" applyFill="1" applyBorder="1" applyAlignment="1">
      <alignment horizontal="right"/>
    </xf>
    <xf numFmtId="167" fontId="90" fillId="45" borderId="1" xfId="13" applyNumberFormat="1" applyFont="1" applyFill="1" applyBorder="1"/>
    <xf numFmtId="167" fontId="90" fillId="45" borderId="0" xfId="13" applyNumberFormat="1" applyFont="1" applyFill="1"/>
    <xf numFmtId="7" fontId="56" fillId="45" borderId="0" xfId="11" applyNumberFormat="1" applyFont="1" applyFill="1" applyAlignment="1">
      <alignment horizontal="right"/>
    </xf>
    <xf numFmtId="7" fontId="56" fillId="45" borderId="1" xfId="11" applyNumberFormat="1" applyFont="1" applyFill="1" applyBorder="1" applyAlignment="1">
      <alignment horizontal="right"/>
    </xf>
    <xf numFmtId="7" fontId="56" fillId="45" borderId="0" xfId="2" applyNumberFormat="1" applyFont="1" applyFill="1" applyAlignment="1">
      <alignment horizontal="right"/>
    </xf>
    <xf numFmtId="166" fontId="56" fillId="3" borderId="0" xfId="2" applyNumberFormat="1" applyFont="1" applyFill="1" applyAlignment="1">
      <alignment horizontal="right"/>
    </xf>
    <xf numFmtId="175" fontId="114" fillId="45" borderId="7" xfId="11" applyNumberFormat="1" applyFont="1" applyFill="1" applyBorder="1" applyAlignment="1">
      <alignment horizontal="center"/>
    </xf>
    <xf numFmtId="5" fontId="114" fillId="45" borderId="7" xfId="11" applyNumberFormat="1" applyFont="1" applyFill="1" applyBorder="1" applyAlignment="1">
      <alignment horizontal="center"/>
    </xf>
    <xf numFmtId="167" fontId="114" fillId="3" borderId="0" xfId="11" applyNumberFormat="1" applyFont="1" applyFill="1" applyAlignment="1">
      <alignment vertical="center"/>
    </xf>
    <xf numFmtId="0" fontId="56" fillId="3" borderId="0" xfId="75" quotePrefix="1" applyFont="1" applyFill="1" applyAlignment="1">
      <alignment horizontal="right" vertical="top"/>
    </xf>
    <xf numFmtId="0" fontId="56" fillId="3" borderId="18" xfId="0" applyFont="1" applyFill="1" applyBorder="1" applyAlignment="1">
      <alignment horizontal="left" vertical="center" wrapText="1" indent="1" readingOrder="1"/>
    </xf>
    <xf numFmtId="44" fontId="56" fillId="0" borderId="0" xfId="116" applyNumberFormat="1" applyFont="1" applyFill="1"/>
    <xf numFmtId="165" fontId="56" fillId="0" borderId="0" xfId="116" applyNumberFormat="1" applyFont="1" applyFill="1"/>
    <xf numFmtId="168" fontId="56" fillId="0" borderId="0" xfId="13" applyNumberFormat="1" applyFont="1" applyFill="1" applyAlignment="1">
      <alignment horizontal="right"/>
    </xf>
    <xf numFmtId="0" fontId="63" fillId="45" borderId="0" xfId="682" applyFont="1" applyFill="1" applyAlignment="1">
      <alignment horizontal="left" indent="1"/>
    </xf>
    <xf numFmtId="37" fontId="114" fillId="3" borderId="2" xfId="13" applyNumberFormat="1" applyFont="1" applyFill="1" applyBorder="1" applyAlignment="1">
      <alignment horizontal="right" vertical="center"/>
    </xf>
    <xf numFmtId="0" fontId="73" fillId="36" borderId="0" xfId="0" applyFont="1" applyFill="1" applyAlignment="1">
      <alignment horizontal="center" vertical="top" wrapText="1"/>
    </xf>
    <xf numFmtId="179" fontId="114" fillId="0" borderId="0" xfId="0" applyNumberFormat="1" applyFont="1" applyAlignment="1">
      <alignment vertical="center"/>
    </xf>
    <xf numFmtId="37" fontId="114" fillId="78" borderId="2" xfId="13" applyNumberFormat="1" applyFont="1" applyFill="1" applyBorder="1" applyAlignment="1">
      <alignment vertical="center"/>
    </xf>
    <xf numFmtId="165" fontId="114" fillId="78" borderId="0" xfId="11" applyNumberFormat="1" applyFont="1" applyFill="1" applyAlignment="1">
      <alignment horizontal="right" vertical="center"/>
    </xf>
    <xf numFmtId="0" fontId="90" fillId="0" borderId="0" xfId="116" applyFont="1" applyFill="1" applyAlignment="1">
      <alignment horizontal="right"/>
    </xf>
    <xf numFmtId="0" fontId="142" fillId="0" borderId="30" xfId="79" applyFont="1" applyFill="1" applyBorder="1" applyAlignment="1">
      <alignment horizontal="center"/>
    </xf>
    <xf numFmtId="166" fontId="90" fillId="0" borderId="0" xfId="116" applyNumberFormat="1" applyFont="1" applyFill="1" applyAlignment="1">
      <alignment horizontal="right"/>
    </xf>
    <xf numFmtId="0" fontId="90" fillId="0" borderId="0" xfId="2" applyNumberFormat="1" applyFont="1" applyFill="1" applyAlignment="1">
      <alignment horizontal="right"/>
    </xf>
    <xf numFmtId="0" fontId="99" fillId="0" borderId="0" xfId="0" applyFont="1" applyFill="1" applyAlignment="1">
      <alignment horizontal="center" wrapText="1"/>
    </xf>
    <xf numFmtId="0" fontId="99" fillId="0" borderId="4" xfId="0" applyFont="1" applyFill="1" applyBorder="1" applyAlignment="1">
      <alignment horizontal="center" wrapText="1"/>
    </xf>
    <xf numFmtId="0" fontId="90" fillId="0" borderId="0" xfId="2" applyNumberFormat="1" applyFont="1" applyFill="1" applyAlignment="1">
      <alignment horizontal="center"/>
    </xf>
    <xf numFmtId="0" fontId="109" fillId="0" borderId="0" xfId="0" applyFont="1" applyFill="1"/>
    <xf numFmtId="0" fontId="163" fillId="0" borderId="0" xfId="0" applyFont="1" applyFill="1"/>
    <xf numFmtId="164" fontId="90" fillId="0" borderId="0" xfId="11" applyNumberFormat="1" applyFont="1" applyFill="1" applyAlignment="1">
      <alignment horizontal="center"/>
    </xf>
    <xf numFmtId="0" fontId="91" fillId="3" borderId="2" xfId="64" applyFont="1" applyFill="1" applyBorder="1" applyAlignment="1">
      <alignment horizontal="center" vertical="center"/>
    </xf>
    <xf numFmtId="168" fontId="106" fillId="0" borderId="0" xfId="80" applyNumberFormat="1" applyFont="1" applyFill="1"/>
    <xf numFmtId="0" fontId="56" fillId="0" borderId="0" xfId="0" applyFont="1"/>
    <xf numFmtId="167" fontId="90" fillId="0" borderId="0" xfId="0" applyNumberFormat="1" applyFont="1" applyFill="1" applyAlignment="1">
      <alignment horizontal="right"/>
    </xf>
    <xf numFmtId="166" fontId="90" fillId="0" borderId="0" xfId="0" applyNumberFormat="1" applyFont="1" applyFill="1" applyAlignment="1">
      <alignment horizontal="right"/>
    </xf>
    <xf numFmtId="0" fontId="76" fillId="3" borderId="2" xfId="116" applyFont="1" applyFill="1" applyBorder="1" applyAlignment="1">
      <alignment horizontal="center"/>
    </xf>
    <xf numFmtId="0" fontId="76" fillId="3" borderId="2" xfId="262" applyFont="1" applyFill="1" applyBorder="1" applyAlignment="1">
      <alignment horizontal="center" wrapText="1"/>
    </xf>
    <xf numFmtId="165" fontId="56" fillId="3" borderId="0" xfId="220" applyNumberFormat="1" applyFont="1" applyFill="1"/>
    <xf numFmtId="2" fontId="64" fillId="0" borderId="0" xfId="0" applyNumberFormat="1" applyFont="1" applyAlignment="1">
      <alignment horizontal="center"/>
    </xf>
    <xf numFmtId="0" fontId="91" fillId="0" borderId="2" xfId="64" applyFont="1" applyFill="1" applyBorder="1" applyAlignment="1">
      <alignment horizontal="center" vertical="center"/>
    </xf>
    <xf numFmtId="167" fontId="90" fillId="3" borderId="1" xfId="13" applyNumberFormat="1" applyFont="1" applyFill="1" applyBorder="1" applyAlignment="1">
      <alignment horizontal="right"/>
    </xf>
    <xf numFmtId="167" fontId="90" fillId="3" borderId="0" xfId="13" applyNumberFormat="1" applyFont="1" applyFill="1" applyAlignment="1">
      <alignment horizontal="right"/>
    </xf>
    <xf numFmtId="0" fontId="56" fillId="78" borderId="0" xfId="0" applyFont="1" applyFill="1"/>
    <xf numFmtId="164" fontId="56" fillId="78" borderId="0" xfId="11" applyNumberFormat="1" applyFont="1" applyFill="1" applyAlignment="1">
      <alignment horizontal="right"/>
    </xf>
    <xf numFmtId="164" fontId="56" fillId="78" borderId="1" xfId="11" applyNumberFormat="1" applyFont="1" applyFill="1" applyBorder="1" applyAlignment="1">
      <alignment horizontal="right"/>
    </xf>
    <xf numFmtId="164" fontId="64" fillId="78" borderId="0" xfId="0" applyNumberFormat="1" applyFont="1" applyFill="1"/>
    <xf numFmtId="167" fontId="90" fillId="78" borderId="1" xfId="13" applyNumberFormat="1" applyFont="1" applyFill="1" applyBorder="1" applyAlignment="1">
      <alignment horizontal="right"/>
    </xf>
    <xf numFmtId="167" fontId="90" fillId="78" borderId="0" xfId="13" applyNumberFormat="1" applyFont="1" applyFill="1" applyAlignment="1">
      <alignment horizontal="right"/>
    </xf>
    <xf numFmtId="0" fontId="102" fillId="78" borderId="0" xfId="15" applyFont="1" applyFill="1"/>
    <xf numFmtId="1" fontId="90" fillId="3" borderId="2" xfId="75" applyNumberFormat="1" applyFont="1" applyFill="1" applyBorder="1" applyAlignment="1">
      <alignment horizontal="center" vertical="center" wrapText="1"/>
    </xf>
    <xf numFmtId="0" fontId="129" fillId="0" borderId="0" xfId="0" applyFont="1" applyAlignment="1">
      <alignment vertical="center" wrapText="1"/>
    </xf>
    <xf numFmtId="0" fontId="64" fillId="3" borderId="0" xfId="0" quotePrefix="1" applyFont="1" applyFill="1" applyAlignment="1">
      <alignment horizontal="left" vertical="top" wrapText="1"/>
    </xf>
    <xf numFmtId="0" fontId="56" fillId="3" borderId="0" xfId="0" applyFont="1" applyFill="1" applyAlignment="1">
      <alignment horizontal="left" indent="1"/>
    </xf>
    <xf numFmtId="44" fontId="90" fillId="3" borderId="0" xfId="13" applyFont="1" applyFill="1" applyAlignment="1">
      <alignment horizontal="right"/>
    </xf>
    <xf numFmtId="44" fontId="90" fillId="3" borderId="1" xfId="13" applyFont="1" applyFill="1" applyBorder="1" applyAlignment="1">
      <alignment horizontal="right"/>
    </xf>
    <xf numFmtId="167" fontId="90" fillId="78" borderId="3" xfId="13" applyNumberFormat="1" applyFont="1" applyFill="1" applyBorder="1" applyAlignment="1">
      <alignment horizontal="right"/>
    </xf>
    <xf numFmtId="44" fontId="90" fillId="78" borderId="3" xfId="11" applyNumberFormat="1" applyFont="1" applyFill="1" applyBorder="1" applyAlignment="1">
      <alignment horizontal="right"/>
    </xf>
    <xf numFmtId="44" fontId="56" fillId="78" borderId="1" xfId="11" applyNumberFormat="1" applyFont="1" applyFill="1" applyBorder="1" applyAlignment="1">
      <alignment horizontal="right"/>
    </xf>
    <xf numFmtId="44" fontId="56" fillId="78" borderId="0" xfId="2" applyNumberFormat="1" applyFont="1" applyFill="1" applyAlignment="1">
      <alignment horizontal="right"/>
    </xf>
    <xf numFmtId="0" fontId="90" fillId="3" borderId="0" xfId="75" applyFont="1" applyFill="1" applyAlignment="1">
      <alignment horizontal="center" vertical="center"/>
    </xf>
    <xf numFmtId="0" fontId="90" fillId="3" borderId="2" xfId="75" applyFont="1" applyFill="1" applyBorder="1" applyAlignment="1">
      <alignment horizontal="center" vertical="center"/>
    </xf>
    <xf numFmtId="0" fontId="56" fillId="78" borderId="0" xfId="75" applyFont="1" applyFill="1" applyAlignment="1">
      <alignment horizontal="left" indent="1"/>
    </xf>
    <xf numFmtId="165" fontId="56" fillId="78" borderId="7" xfId="11" applyNumberFormat="1" applyFont="1" applyFill="1" applyBorder="1"/>
    <xf numFmtId="174" fontId="96" fillId="78" borderId="0" xfId="11" applyNumberFormat="1" applyFont="1" applyFill="1" applyAlignment="1">
      <alignment horizontal="right" wrapText="1"/>
    </xf>
    <xf numFmtId="174" fontId="96" fillId="78" borderId="17" xfId="11" applyNumberFormat="1" applyFont="1" applyFill="1" applyBorder="1" applyAlignment="1">
      <alignment horizontal="right" wrapText="1"/>
    </xf>
    <xf numFmtId="0" fontId="71" fillId="78" borderId="0" xfId="75" applyFont="1" applyFill="1"/>
    <xf numFmtId="185" fontId="114" fillId="78" borderId="0" xfId="0" applyNumberFormat="1" applyFont="1" applyFill="1" applyAlignment="1">
      <alignment horizontal="right" vertical="center"/>
    </xf>
    <xf numFmtId="0" fontId="91" fillId="0" borderId="4" xfId="64" applyFont="1" applyFill="1" applyBorder="1" applyAlignment="1">
      <alignment horizontal="center" vertical="center"/>
    </xf>
    <xf numFmtId="0" fontId="90" fillId="0" borderId="0" xfId="683" applyNumberFormat="1" applyFont="1" applyFill="1" applyAlignment="1">
      <alignment horizontal="center"/>
    </xf>
    <xf numFmtId="0" fontId="110" fillId="3" borderId="0" xfId="0" quotePrefix="1" applyFont="1" applyFill="1" applyAlignment="1">
      <alignment vertical="center"/>
    </xf>
    <xf numFmtId="0" fontId="110" fillId="3" borderId="0" xfId="0" applyFont="1" applyFill="1" applyAlignment="1">
      <alignment vertical="center"/>
    </xf>
    <xf numFmtId="0" fontId="76" fillId="3" borderId="0" xfId="262" applyFont="1" applyFill="1" applyAlignment="1">
      <alignment horizontal="left"/>
    </xf>
    <xf numFmtId="0" fontId="9" fillId="3" borderId="0" xfId="0" applyFont="1" applyFill="1" applyAlignment="1">
      <alignment vertical="center" wrapText="1"/>
    </xf>
    <xf numFmtId="5" fontId="114" fillId="3" borderId="0" xfId="11" quotePrefix="1" applyNumberFormat="1" applyFont="1" applyFill="1" applyAlignment="1">
      <alignment horizontal="center"/>
    </xf>
    <xf numFmtId="0" fontId="87" fillId="0" borderId="0" xfId="64" applyFont="1" applyFill="1" applyAlignment="1">
      <alignment horizontal="left"/>
    </xf>
    <xf numFmtId="0" fontId="87" fillId="0" borderId="0" xfId="64" applyFont="1" applyFill="1" applyAlignment="1">
      <alignment horizontal="center"/>
    </xf>
    <xf numFmtId="180" fontId="87" fillId="0" borderId="0" xfId="12" applyNumberFormat="1" applyFont="1" applyFill="1" applyAlignment="1">
      <alignment horizontal="center"/>
    </xf>
    <xf numFmtId="14" fontId="87" fillId="0" borderId="0" xfId="64" applyNumberFormat="1" applyFont="1" applyFill="1" applyAlignment="1">
      <alignment horizontal="center"/>
    </xf>
    <xf numFmtId="168" fontId="87" fillId="0" borderId="0" xfId="13" applyNumberFormat="1" applyFont="1" applyFill="1" applyAlignment="1">
      <alignment horizontal="left"/>
    </xf>
    <xf numFmtId="164" fontId="114" fillId="78" borderId="0" xfId="11" applyNumberFormat="1" applyFont="1" applyFill="1" applyAlignment="1">
      <alignment horizontal="right" vertical="center"/>
    </xf>
    <xf numFmtId="0" fontId="56" fillId="3" borderId="0" xfId="0" applyFont="1" applyFill="1" applyAlignment="1">
      <alignment horizontal="left" vertical="top" wrapText="1"/>
    </xf>
    <xf numFmtId="0" fontId="114" fillId="0" borderId="0" xfId="75" applyFont="1" applyFill="1" applyAlignment="1">
      <alignment vertical="center" wrapText="1"/>
    </xf>
    <xf numFmtId="168" fontId="56" fillId="45" borderId="0" xfId="11" applyNumberFormat="1" applyFont="1" applyFill="1" applyAlignment="1">
      <alignment vertical="center"/>
    </xf>
    <xf numFmtId="165" fontId="56" fillId="3" borderId="0" xfId="13" applyNumberFormat="1" applyFont="1" applyFill="1" applyAlignment="1">
      <alignment vertical="center"/>
    </xf>
    <xf numFmtId="168" fontId="56" fillId="45" borderId="7" xfId="11" applyNumberFormat="1" applyFont="1" applyFill="1" applyBorder="1" applyAlignment="1">
      <alignment vertical="center"/>
    </xf>
    <xf numFmtId="0" fontId="130" fillId="3" borderId="0" xfId="0" applyFont="1" applyFill="1"/>
    <xf numFmtId="0" fontId="56" fillId="0" borderId="0" xfId="682" quotePrefix="1" applyFont="1" applyAlignment="1">
      <alignment horizontal="left" vertical="top" wrapText="1"/>
    </xf>
    <xf numFmtId="0" fontId="64" fillId="3" borderId="0" xfId="0" quotePrefix="1" applyFont="1" applyFill="1" applyAlignment="1">
      <alignment horizontal="left" vertical="top" wrapText="1"/>
    </xf>
    <xf numFmtId="0" fontId="100" fillId="0" borderId="0" xfId="1" quotePrefix="1" applyFont="1" applyFill="1" applyAlignment="1">
      <alignment horizontal="left" vertical="center"/>
    </xf>
    <xf numFmtId="0" fontId="114" fillId="3" borderId="0" xfId="262" applyFont="1" applyFill="1" applyAlignment="1">
      <alignment horizontal="center"/>
    </xf>
    <xf numFmtId="0" fontId="114" fillId="45" borderId="0" xfId="262" applyFont="1" applyFill="1" applyAlignment="1">
      <alignment horizontal="center"/>
    </xf>
    <xf numFmtId="0" fontId="143" fillId="0" borderId="0" xfId="79" quotePrefix="1" applyFont="1" applyFill="1" applyAlignment="1">
      <alignment horizontal="left"/>
    </xf>
    <xf numFmtId="178" fontId="114" fillId="3" borderId="0" xfId="0" applyNumberFormat="1" applyFont="1" applyFill="1" applyAlignment="1">
      <alignment vertical="center"/>
    </xf>
    <xf numFmtId="0" fontId="57" fillId="0" borderId="0" xfId="0" applyFont="1" applyAlignment="1">
      <alignment horizontal="left" vertical="top" readingOrder="1"/>
    </xf>
    <xf numFmtId="43" fontId="56" fillId="45" borderId="0" xfId="11" applyNumberFormat="1" applyFont="1" applyFill="1" applyAlignment="1">
      <alignment vertical="center"/>
    </xf>
    <xf numFmtId="0" fontId="55" fillId="45" borderId="0" xfId="0" applyFont="1" applyFill="1" applyAlignment="1">
      <alignment vertical="center"/>
    </xf>
    <xf numFmtId="0" fontId="180" fillId="45" borderId="0" xfId="0" applyFont="1" applyFill="1" applyAlignment="1">
      <alignment horizontal="center" vertical="center" wrapText="1"/>
    </xf>
    <xf numFmtId="169" fontId="76" fillId="45" borderId="7" xfId="12" applyNumberFormat="1" applyFont="1" applyFill="1" applyBorder="1" applyAlignment="1">
      <alignment horizontal="center" vertical="center" wrapText="1"/>
    </xf>
    <xf numFmtId="14" fontId="180" fillId="45" borderId="0" xfId="0" applyNumberFormat="1" applyFont="1" applyFill="1" applyAlignment="1">
      <alignment horizontal="center" vertical="center" wrapText="1"/>
    </xf>
    <xf numFmtId="184" fontId="76" fillId="45" borderId="3" xfId="0" applyNumberFormat="1" applyFont="1" applyFill="1" applyBorder="1"/>
    <xf numFmtId="0" fontId="64" fillId="0" borderId="0" xfId="85" applyFont="1" applyFill="1" applyAlignment="1">
      <alignment horizontal="left" indent="1"/>
    </xf>
    <xf numFmtId="168" fontId="64" fillId="0" borderId="7" xfId="13" applyNumberFormat="1" applyFont="1" applyFill="1" applyBorder="1" applyAlignment="1">
      <alignment vertical="center"/>
    </xf>
    <xf numFmtId="168" fontId="56" fillId="0" borderId="7" xfId="13" applyNumberFormat="1" applyFont="1" applyFill="1" applyBorder="1" applyAlignment="1">
      <alignment vertical="center"/>
    </xf>
    <xf numFmtId="168" fontId="56" fillId="0" borderId="1" xfId="13" applyNumberFormat="1" applyFont="1" applyFill="1" applyBorder="1" applyAlignment="1">
      <alignment vertical="center"/>
    </xf>
    <xf numFmtId="178" fontId="56" fillId="0" borderId="0" xfId="12" applyNumberFormat="1" applyFont="1" applyFill="1" applyAlignment="1">
      <alignment vertical="center"/>
    </xf>
    <xf numFmtId="0" fontId="56" fillId="0" borderId="1" xfId="2" applyNumberFormat="1" applyFont="1" applyFill="1" applyBorder="1" applyAlignment="1">
      <alignment vertical="center"/>
    </xf>
    <xf numFmtId="37" fontId="64" fillId="0" borderId="0" xfId="86" applyNumberFormat="1" applyFont="1" applyFill="1" applyAlignment="1">
      <alignment vertical="center"/>
    </xf>
    <xf numFmtId="37" fontId="56" fillId="0" borderId="0" xfId="86" applyNumberFormat="1" applyFont="1" applyFill="1" applyAlignment="1">
      <alignment vertical="center"/>
    </xf>
    <xf numFmtId="164" fontId="64" fillId="0" borderId="0" xfId="86" applyNumberFormat="1" applyFont="1" applyFill="1" applyAlignment="1">
      <alignment vertical="center"/>
    </xf>
    <xf numFmtId="165" fontId="64" fillId="0" borderId="0" xfId="86" applyNumberFormat="1" applyFont="1" applyFill="1" applyAlignment="1">
      <alignment vertical="center"/>
    </xf>
    <xf numFmtId="0" fontId="64" fillId="0" borderId="0" xfId="85" applyFont="1" applyFill="1" applyAlignment="1">
      <alignment vertical="center"/>
    </xf>
    <xf numFmtId="37" fontId="56" fillId="45" borderId="0" xfId="85" applyNumberFormat="1" applyFont="1" applyFill="1" applyAlignment="1">
      <alignment vertical="center"/>
    </xf>
    <xf numFmtId="167" fontId="114" fillId="78" borderId="0" xfId="11" applyNumberFormat="1" applyFont="1" applyFill="1" applyAlignment="1">
      <alignment horizontal="right" vertical="center"/>
    </xf>
    <xf numFmtId="167" fontId="114" fillId="3" borderId="0" xfId="11" applyNumberFormat="1" applyFont="1" applyFill="1" applyAlignment="1">
      <alignment horizontal="right" vertical="center"/>
    </xf>
    <xf numFmtId="0" fontId="56" fillId="3" borderId="0" xfId="0" applyFont="1" applyFill="1" applyAlignment="1">
      <alignment horizontal="left" vertical="top" wrapText="1"/>
    </xf>
    <xf numFmtId="0" fontId="56" fillId="3" borderId="0" xfId="116" applyFont="1" applyFill="1" applyAlignment="1">
      <alignment horizontal="left" vertical="top" wrapText="1"/>
    </xf>
    <xf numFmtId="174" fontId="96" fillId="45" borderId="0" xfId="11" applyNumberFormat="1" applyFont="1" applyFill="1" applyAlignment="1">
      <alignment horizontal="right" wrapText="1"/>
    </xf>
    <xf numFmtId="174" fontId="96" fillId="45" borderId="17" xfId="11" applyNumberFormat="1" applyFont="1" applyFill="1" applyBorder="1" applyAlignment="1">
      <alignment horizontal="right" wrapText="1"/>
    </xf>
    <xf numFmtId="0" fontId="64" fillId="45" borderId="0" xfId="75" applyFont="1" applyFill="1"/>
    <xf numFmtId="0" fontId="71" fillId="45" borderId="0" xfId="75" applyFont="1" applyFill="1"/>
    <xf numFmtId="174" fontId="56" fillId="45" borderId="3" xfId="13" applyNumberFormat="1" applyFont="1" applyFill="1" applyBorder="1"/>
    <xf numFmtId="174" fontId="56" fillId="45" borderId="5" xfId="13" applyNumberFormat="1" applyFont="1" applyFill="1" applyBorder="1"/>
    <xf numFmtId="165" fontId="56" fillId="3" borderId="7" xfId="11" applyNumberFormat="1" applyFont="1" applyFill="1" applyBorder="1"/>
    <xf numFmtId="174" fontId="56" fillId="3" borderId="6" xfId="13" applyNumberFormat="1" applyFont="1" applyFill="1" applyBorder="1"/>
    <xf numFmtId="0" fontId="185" fillId="3" borderId="0" xfId="0" applyFont="1" applyFill="1" applyAlignment="1">
      <alignment horizontal="left" vertical="top" wrapText="1" readingOrder="1"/>
    </xf>
    <xf numFmtId="0" fontId="114" fillId="45" borderId="0" xfId="262" applyFont="1" applyFill="1"/>
    <xf numFmtId="0" fontId="71" fillId="45" borderId="0" xfId="116" applyFont="1" applyFill="1"/>
    <xf numFmtId="175" fontId="114" fillId="3" borderId="0" xfId="11" applyNumberFormat="1" applyFont="1" applyFill="1" applyBorder="1" applyAlignment="1">
      <alignment horizontal="center"/>
    </xf>
    <xf numFmtId="0" fontId="56" fillId="3" borderId="0" xfId="116" applyFont="1" applyFill="1" applyAlignment="1">
      <alignment horizontal="left" vertical="top"/>
    </xf>
    <xf numFmtId="0" fontId="56" fillId="3" borderId="0" xfId="116" quotePrefix="1" applyFont="1" applyFill="1" applyAlignment="1">
      <alignment horizontal="center" vertical="top" wrapText="1"/>
    </xf>
    <xf numFmtId="0" fontId="56" fillId="3" borderId="0" xfId="0" applyFont="1" applyFill="1" applyAlignment="1">
      <alignment vertical="top" wrapText="1"/>
    </xf>
    <xf numFmtId="0" fontId="56" fillId="3" borderId="0" xfId="0" applyFont="1" applyFill="1" applyAlignment="1">
      <alignment vertical="center" wrapText="1"/>
    </xf>
    <xf numFmtId="0" fontId="61" fillId="3" borderId="0" xfId="0" applyFont="1" applyFill="1" applyAlignment="1">
      <alignment horizontal="left"/>
    </xf>
    <xf numFmtId="0" fontId="61" fillId="3" borderId="2" xfId="0" applyFont="1" applyFill="1" applyBorder="1" applyAlignment="1">
      <alignment horizontal="left"/>
    </xf>
    <xf numFmtId="0" fontId="107" fillId="3" borderId="0" xfId="0" applyFont="1" applyFill="1" applyAlignment="1">
      <alignment horizontal="left" vertical="top" wrapText="1" readingOrder="1"/>
    </xf>
    <xf numFmtId="0" fontId="109" fillId="3" borderId="0" xfId="0" applyFont="1" applyFill="1" applyAlignment="1">
      <alignment vertical="top" wrapText="1" readingOrder="1"/>
    </xf>
    <xf numFmtId="0" fontId="64" fillId="3" borderId="0" xfId="0" applyFont="1" applyFill="1" applyAlignment="1">
      <alignment vertical="top" wrapText="1" readingOrder="1"/>
    </xf>
    <xf numFmtId="0" fontId="74" fillId="3" borderId="28" xfId="0" applyFont="1" applyFill="1" applyBorder="1" applyAlignment="1">
      <alignment horizontal="left" vertical="center" wrapText="1" indent="2" readingOrder="1"/>
    </xf>
    <xf numFmtId="0" fontId="74" fillId="3" borderId="0" xfId="0" applyFont="1" applyFill="1" applyBorder="1" applyAlignment="1">
      <alignment horizontal="left" vertical="center" wrapText="1" indent="2" readingOrder="1"/>
    </xf>
    <xf numFmtId="0" fontId="74" fillId="3" borderId="0" xfId="0" applyFont="1" applyFill="1" applyAlignment="1">
      <alignment horizontal="left" vertical="center" wrapText="1" indent="2" readingOrder="1"/>
    </xf>
    <xf numFmtId="0" fontId="77" fillId="0" borderId="28" xfId="0" applyFont="1" applyBorder="1" applyAlignment="1">
      <alignment horizontal="left" vertical="center" indent="2" readingOrder="1"/>
    </xf>
    <xf numFmtId="0" fontId="77" fillId="0" borderId="0" xfId="0" applyFont="1" applyAlignment="1">
      <alignment horizontal="left" vertical="center" indent="2" readingOrder="1"/>
    </xf>
    <xf numFmtId="0" fontId="164" fillId="3" borderId="0" xfId="115" applyFont="1" applyFill="1" applyBorder="1" applyAlignment="1">
      <alignment vertical="center" readingOrder="1"/>
    </xf>
    <xf numFmtId="0" fontId="164" fillId="0" borderId="0" xfId="115" applyFont="1" applyAlignment="1">
      <alignment horizontal="left" vertical="center" readingOrder="1"/>
    </xf>
    <xf numFmtId="0" fontId="164" fillId="0" borderId="0" xfId="0" applyFont="1" applyAlignment="1">
      <alignment horizontal="left" vertical="center" readingOrder="1"/>
    </xf>
    <xf numFmtId="0" fontId="76" fillId="3" borderId="25" xfId="0" applyFont="1" applyFill="1" applyBorder="1" applyAlignment="1">
      <alignment horizontal="center" wrapText="1"/>
    </xf>
    <xf numFmtId="0" fontId="76" fillId="3" borderId="23" xfId="0" applyFont="1" applyFill="1" applyBorder="1" applyAlignment="1">
      <alignment horizontal="center" wrapText="1"/>
    </xf>
    <xf numFmtId="0" fontId="67" fillId="37" borderId="0" xfId="0" applyFont="1" applyFill="1" applyAlignment="1">
      <alignment horizontal="left" vertical="center" wrapText="1"/>
    </xf>
    <xf numFmtId="0" fontId="64" fillId="3" borderId="0" xfId="116" applyFont="1" applyFill="1" applyAlignment="1">
      <alignment horizontal="left"/>
    </xf>
    <xf numFmtId="0" fontId="54" fillId="38" borderId="19" xfId="0" applyFont="1" applyFill="1" applyBorder="1" applyAlignment="1">
      <alignment horizontal="left" vertical="center" wrapText="1"/>
    </xf>
    <xf numFmtId="0" fontId="83" fillId="39" borderId="20" xfId="0" applyFont="1" applyFill="1" applyBorder="1" applyAlignment="1">
      <alignment horizontal="left" vertical="center" wrapText="1" readingOrder="1"/>
    </xf>
    <xf numFmtId="0" fontId="83" fillId="3" borderId="0" xfId="0" applyFont="1" applyFill="1" applyAlignment="1">
      <alignment horizontal="left" vertical="center" wrapText="1" readingOrder="1"/>
    </xf>
    <xf numFmtId="0" fontId="83" fillId="39" borderId="21" xfId="0" applyFont="1" applyFill="1" applyBorder="1" applyAlignment="1">
      <alignment horizontal="left" vertical="center" wrapText="1" readingOrder="1"/>
    </xf>
    <xf numFmtId="0" fontId="68" fillId="3" borderId="0" xfId="0" applyFont="1" applyFill="1" applyAlignment="1">
      <alignment horizontal="left" vertical="center" wrapText="1" indent="1"/>
    </xf>
    <xf numFmtId="0" fontId="68" fillId="3" borderId="0" xfId="0" applyFont="1" applyFill="1" applyAlignment="1">
      <alignment horizontal="left" vertical="center" wrapText="1" indent="2"/>
    </xf>
    <xf numFmtId="0" fontId="68" fillId="3" borderId="0" xfId="0" applyFont="1" applyFill="1" applyAlignment="1">
      <alignment horizontal="left" wrapText="1" indent="1"/>
    </xf>
    <xf numFmtId="0" fontId="110" fillId="3" borderId="0" xfId="0" applyFont="1" applyFill="1" applyAlignment="1">
      <alignment horizontal="left" vertical="center" wrapText="1"/>
    </xf>
    <xf numFmtId="0" fontId="72" fillId="3" borderId="0" xfId="0" applyFont="1" applyFill="1" applyAlignment="1">
      <alignment horizontal="left" vertical="center" wrapText="1"/>
    </xf>
    <xf numFmtId="0" fontId="73" fillId="43" borderId="0" xfId="0" applyFont="1" applyFill="1" applyAlignment="1">
      <alignment horizontal="center" vertical="center" wrapText="1"/>
    </xf>
    <xf numFmtId="0" fontId="110" fillId="3" borderId="0" xfId="0" applyFont="1" applyFill="1" applyAlignment="1">
      <alignment horizontal="left" wrapText="1"/>
    </xf>
    <xf numFmtId="0" fontId="73" fillId="36" borderId="0" xfId="0" applyFont="1" applyFill="1" applyAlignment="1">
      <alignment horizontal="center" wrapText="1"/>
    </xf>
    <xf numFmtId="0" fontId="100" fillId="3" borderId="0" xfId="1" quotePrefix="1" applyFont="1" applyFill="1" applyAlignment="1">
      <alignment horizontal="left" vertical="center"/>
    </xf>
    <xf numFmtId="0" fontId="185" fillId="3" borderId="0" xfId="0" applyFont="1" applyFill="1" applyAlignment="1">
      <alignment horizontal="left" vertical="top" wrapText="1" readingOrder="1"/>
    </xf>
    <xf numFmtId="0" fontId="96" fillId="3" borderId="0" xfId="0" applyFont="1" applyFill="1" applyAlignment="1">
      <alignment horizontal="left" wrapText="1" indent="2"/>
    </xf>
    <xf numFmtId="0" fontId="96" fillId="78" borderId="0" xfId="0" applyFont="1" applyFill="1" applyAlignment="1">
      <alignment horizontal="left" wrapText="1"/>
    </xf>
    <xf numFmtId="0" fontId="96" fillId="78" borderId="0" xfId="0" applyFont="1" applyFill="1" applyAlignment="1">
      <alignment wrapText="1"/>
    </xf>
    <xf numFmtId="0" fontId="96" fillId="3" borderId="0" xfId="0" applyFont="1" applyFill="1" applyAlignment="1">
      <alignment horizontal="left" wrapText="1"/>
    </xf>
    <xf numFmtId="0" fontId="96" fillId="45" borderId="0" xfId="0" applyFont="1" applyFill="1" applyAlignment="1">
      <alignment horizontal="left" wrapText="1" indent="2"/>
    </xf>
    <xf numFmtId="0" fontId="96" fillId="78" borderId="0" xfId="0" applyFont="1" applyFill="1" applyAlignment="1">
      <alignment horizontal="left" wrapText="1" indent="2"/>
    </xf>
    <xf numFmtId="0" fontId="96" fillId="78" borderId="0" xfId="0" applyFont="1" applyFill="1" applyAlignment="1">
      <alignment horizontal="left" wrapText="1" indent="3"/>
    </xf>
    <xf numFmtId="0" fontId="98" fillId="3" borderId="0" xfId="0" applyFont="1" applyFill="1" applyAlignment="1">
      <alignment horizontal="left" wrapText="1"/>
    </xf>
    <xf numFmtId="0" fontId="96" fillId="45" borderId="0" xfId="0" applyFont="1" applyFill="1" applyAlignment="1">
      <alignment horizontal="left" wrapText="1" indent="3"/>
    </xf>
    <xf numFmtId="0" fontId="96" fillId="3" borderId="0" xfId="0" applyFont="1" applyFill="1" applyAlignment="1">
      <alignment wrapText="1"/>
    </xf>
    <xf numFmtId="0" fontId="97" fillId="3" borderId="0" xfId="0" applyFont="1" applyFill="1" applyAlignment="1">
      <alignment horizontal="left" wrapText="1"/>
    </xf>
    <xf numFmtId="0" fontId="96" fillId="45" borderId="0" xfId="0" applyFont="1" applyFill="1" applyAlignment="1">
      <alignment horizontal="left" wrapText="1"/>
    </xf>
    <xf numFmtId="0" fontId="105" fillId="3" borderId="0" xfId="0" applyFont="1" applyFill="1" applyAlignment="1">
      <alignment horizontal="center"/>
    </xf>
    <xf numFmtId="0" fontId="97" fillId="3" borderId="2" xfId="0" applyFont="1" applyFill="1" applyBorder="1" applyAlignment="1">
      <alignment horizontal="center" wrapText="1"/>
    </xf>
    <xf numFmtId="0" fontId="96" fillId="3" borderId="0" xfId="0" applyFont="1" applyFill="1" applyAlignment="1">
      <alignment horizontal="left" wrapText="1" indent="3"/>
    </xf>
    <xf numFmtId="0" fontId="89" fillId="3" borderId="0" xfId="1" applyFont="1" applyFill="1" applyAlignment="1">
      <alignment horizontal="left"/>
    </xf>
    <xf numFmtId="0" fontId="56" fillId="3" borderId="0" xfId="1" applyFont="1" applyFill="1" applyAlignment="1">
      <alignment horizontal="left" wrapText="1"/>
    </xf>
    <xf numFmtId="0" fontId="64" fillId="45" borderId="0" xfId="63" applyFont="1" applyFill="1" applyAlignment="1">
      <alignment horizontal="left" wrapText="1"/>
    </xf>
    <xf numFmtId="0" fontId="64" fillId="3" borderId="0" xfId="63" applyFont="1" applyFill="1" applyAlignment="1">
      <alignment horizontal="left" wrapText="1"/>
    </xf>
    <xf numFmtId="0" fontId="114" fillId="0" borderId="0" xfId="75" applyFont="1" applyFill="1" applyAlignment="1">
      <alignment vertical="center" wrapText="1"/>
    </xf>
    <xf numFmtId="0" fontId="89" fillId="3" borderId="0" xfId="75" applyFont="1" applyFill="1"/>
    <xf numFmtId="0" fontId="71" fillId="3" borderId="0" xfId="75" applyFont="1" applyFill="1" applyAlignment="1">
      <alignment horizontal="center"/>
    </xf>
    <xf numFmtId="0" fontId="114" fillId="0" borderId="0" xfId="75" applyFont="1" applyAlignment="1">
      <alignment horizontal="left" wrapText="1"/>
    </xf>
    <xf numFmtId="1" fontId="90" fillId="3" borderId="0" xfId="75" applyNumberFormat="1" applyFont="1" applyFill="1" applyAlignment="1">
      <alignment horizontal="center" vertical="center" wrapText="1"/>
    </xf>
    <xf numFmtId="1" fontId="90" fillId="3" borderId="2" xfId="75" applyNumberFormat="1" applyFont="1" applyFill="1" applyBorder="1" applyAlignment="1">
      <alignment horizontal="center" vertical="center" wrapText="1"/>
    </xf>
    <xf numFmtId="0" fontId="56" fillId="3" borderId="0" xfId="0" applyFont="1" applyFill="1" applyAlignment="1">
      <alignment horizontal="left" vertical="top" wrapText="1"/>
    </xf>
    <xf numFmtId="0" fontId="89" fillId="3" borderId="0" xfId="0" applyFont="1" applyFill="1"/>
    <xf numFmtId="0" fontId="102" fillId="3" borderId="0" xfId="15" applyFont="1" applyFill="1" applyAlignment="1">
      <alignment wrapText="1"/>
    </xf>
    <xf numFmtId="0" fontId="102" fillId="3" borderId="0" xfId="15" applyFont="1" applyFill="1" applyAlignment="1">
      <alignment horizontal="left" wrapText="1"/>
    </xf>
    <xf numFmtId="0" fontId="90" fillId="3" borderId="0" xfId="0" applyFont="1" applyFill="1" applyAlignment="1">
      <alignment horizontal="left"/>
    </xf>
    <xf numFmtId="0" fontId="121" fillId="3" borderId="0" xfId="0" applyFont="1" applyFill="1" applyAlignment="1">
      <alignment horizontal="left" wrapText="1"/>
    </xf>
    <xf numFmtId="0" fontId="56" fillId="3" borderId="0" xfId="0" applyFont="1" applyFill="1" applyAlignment="1">
      <alignment horizontal="left" wrapText="1"/>
    </xf>
    <xf numFmtId="0" fontId="56" fillId="0" borderId="0" xfId="0" applyFont="1" applyFill="1" applyAlignment="1">
      <alignment horizontal="left" vertical="center" wrapText="1"/>
    </xf>
    <xf numFmtId="0" fontId="56" fillId="0" borderId="0" xfId="0" quotePrefix="1" applyFont="1" applyAlignment="1">
      <alignment horizontal="left" vertical="top" wrapText="1"/>
    </xf>
    <xf numFmtId="0" fontId="57" fillId="0" borderId="0" xfId="0" applyFont="1" applyAlignment="1">
      <alignment horizontal="left" vertical="center" wrapText="1" readingOrder="1"/>
    </xf>
    <xf numFmtId="177" fontId="114" fillId="3" borderId="0" xfId="11" applyNumberFormat="1" applyFont="1" applyFill="1" applyAlignment="1">
      <alignment horizontal="center"/>
    </xf>
    <xf numFmtId="0" fontId="56" fillId="3" borderId="0" xfId="116" applyFont="1" applyFill="1" applyAlignment="1">
      <alignment horizontal="left" vertical="top" wrapText="1"/>
    </xf>
    <xf numFmtId="0" fontId="56" fillId="0" borderId="0" xfId="116" applyFont="1" applyFill="1" applyAlignment="1">
      <alignment horizontal="left" vertical="top" wrapText="1"/>
    </xf>
    <xf numFmtId="0" fontId="91" fillId="3" borderId="4" xfId="64" applyFont="1" applyFill="1" applyBorder="1" applyAlignment="1">
      <alignment horizontal="center"/>
    </xf>
    <xf numFmtId="0" fontId="91" fillId="3" borderId="0" xfId="64" applyFont="1" applyFill="1" applyBorder="1" applyAlignment="1">
      <alignment horizontal="center"/>
    </xf>
    <xf numFmtId="0" fontId="91" fillId="3" borderId="2" xfId="64" applyFont="1" applyFill="1" applyBorder="1" applyAlignment="1">
      <alignment horizontal="center"/>
    </xf>
    <xf numFmtId="0" fontId="91" fillId="0" borderId="2" xfId="64" applyFont="1" applyFill="1" applyBorder="1" applyAlignment="1">
      <alignment wrapText="1"/>
    </xf>
    <xf numFmtId="0" fontId="63" fillId="0" borderId="0" xfId="0" applyFont="1" applyAlignment="1">
      <alignment horizontal="center"/>
    </xf>
    <xf numFmtId="0" fontId="120" fillId="3" borderId="0" xfId="63" applyFont="1" applyFill="1" applyAlignment="1">
      <alignment horizontal="left"/>
    </xf>
    <xf numFmtId="0" fontId="91" fillId="3" borderId="0" xfId="64" applyFont="1" applyFill="1" applyBorder="1" applyAlignment="1">
      <alignment horizontal="center" wrapText="1"/>
    </xf>
    <xf numFmtId="0" fontId="91" fillId="3" borderId="2" xfId="64" applyFont="1" applyFill="1" applyBorder="1" applyAlignment="1">
      <alignment horizontal="center" wrapText="1"/>
    </xf>
    <xf numFmtId="0" fontId="91" fillId="3" borderId="2" xfId="64" applyFont="1" applyFill="1" applyBorder="1" applyAlignment="1">
      <alignment horizontal="left" wrapText="1"/>
    </xf>
    <xf numFmtId="0" fontId="56" fillId="0" borderId="0" xfId="0" quotePrefix="1" applyFont="1" applyAlignment="1">
      <alignment vertical="center" wrapText="1"/>
    </xf>
    <xf numFmtId="0" fontId="56" fillId="0" borderId="0" xfId="0" quotePrefix="1" applyFont="1" applyFill="1" applyAlignment="1">
      <alignment horizontal="left" vertical="center" wrapText="1"/>
    </xf>
    <xf numFmtId="0" fontId="56" fillId="0" borderId="0" xfId="682" quotePrefix="1" applyFont="1" applyAlignment="1">
      <alignment horizontal="left" vertical="top" wrapText="1"/>
    </xf>
    <xf numFmtId="0" fontId="90" fillId="3" borderId="0" xfId="1" applyFont="1" applyFill="1" applyAlignment="1">
      <alignment horizontal="left"/>
    </xf>
    <xf numFmtId="0" fontId="94" fillId="3" borderId="0" xfId="0" applyFont="1" applyFill="1" applyAlignment="1">
      <alignment horizontal="center"/>
    </xf>
    <xf numFmtId="0" fontId="88" fillId="0" borderId="0" xfId="85" applyFont="1" applyAlignment="1">
      <alignment horizontal="left" wrapText="1"/>
    </xf>
    <xf numFmtId="0" fontId="121" fillId="0" borderId="0" xfId="85" applyFont="1" applyAlignment="1">
      <alignment horizontal="left" wrapText="1"/>
    </xf>
    <xf numFmtId="0" fontId="56" fillId="0" borderId="0" xfId="682" quotePrefix="1" applyFont="1" applyAlignment="1">
      <alignment horizontal="left" wrapText="1"/>
    </xf>
    <xf numFmtId="0" fontId="64" fillId="3" borderId="0" xfId="682" quotePrefix="1" applyFont="1" applyFill="1" applyAlignment="1">
      <alignment horizontal="left" wrapText="1"/>
    </xf>
    <xf numFmtId="0" fontId="169" fillId="3" borderId="0" xfId="0" applyFont="1" applyFill="1" applyAlignment="1">
      <alignment horizontal="left" vertical="top" wrapText="1"/>
    </xf>
    <xf numFmtId="0" fontId="64" fillId="3" borderId="0" xfId="0" quotePrefix="1" applyFont="1" applyFill="1" applyAlignment="1">
      <alignment horizontal="left" vertical="top" wrapText="1"/>
    </xf>
    <xf numFmtId="0" fontId="56" fillId="3" borderId="0" xfId="0" quotePrefix="1" applyFont="1" applyFill="1" applyAlignment="1">
      <alignment horizontal="left" vertical="top" wrapText="1"/>
    </xf>
    <xf numFmtId="0" fontId="57" fillId="0" borderId="0" xfId="0" applyFont="1" applyAlignment="1">
      <alignment horizontal="center" vertical="center" wrapText="1"/>
    </xf>
    <xf numFmtId="0" fontId="56" fillId="0" borderId="0" xfId="0" applyFont="1" applyAlignment="1">
      <alignment horizontal="left" wrapText="1"/>
    </xf>
    <xf numFmtId="0" fontId="64" fillId="0" borderId="0" xfId="0" quotePrefix="1" applyFont="1" applyAlignment="1">
      <alignment wrapText="1"/>
    </xf>
    <xf numFmtId="0" fontId="98" fillId="3" borderId="0" xfId="0" applyFont="1" applyFill="1" applyAlignment="1">
      <alignment wrapText="1"/>
    </xf>
    <xf numFmtId="0" fontId="68" fillId="3" borderId="0" xfId="0" applyFont="1" applyFill="1" applyAlignment="1">
      <alignment horizontal="left" vertical="center" wrapText="1"/>
    </xf>
    <xf numFmtId="0" fontId="105" fillId="3" borderId="0" xfId="0" applyFont="1" applyFill="1" applyAlignment="1">
      <alignment vertical="center" wrapText="1"/>
    </xf>
    <xf numFmtId="177" fontId="68" fillId="3" borderId="0" xfId="0" applyNumberFormat="1" applyFont="1" applyFill="1" applyAlignment="1">
      <alignment horizontal="left" vertical="center" wrapText="1"/>
    </xf>
    <xf numFmtId="0" fontId="68" fillId="3" borderId="0" xfId="0" applyFont="1" applyFill="1" applyAlignment="1">
      <alignment vertical="center" wrapText="1"/>
    </xf>
    <xf numFmtId="0" fontId="104" fillId="3" borderId="0" xfId="0" applyFont="1" applyFill="1" applyAlignment="1">
      <alignment vertical="center" wrapText="1"/>
    </xf>
    <xf numFmtId="0" fontId="105" fillId="3" borderId="0" xfId="0" applyFont="1" applyFill="1" applyAlignment="1">
      <alignment horizontal="left" vertical="center" wrapText="1"/>
    </xf>
  </cellXfs>
  <cellStyles count="690">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1" xr:uid="{FDE1ADA9-D945-45C9-AF09-E4D5FAF01FCD}"/>
    <cellStyle name="20% - Accent1 2 2 3" xfId="474" xr:uid="{4BF64149-8116-4BED-9FAF-5E1981D358E2}"/>
    <cellStyle name="20% - Accent1 2 3" xfId="236" xr:uid="{00000000-0005-0000-0000-000003000000}"/>
    <cellStyle name="20% - Accent1 2 3 2" xfId="373" xr:uid="{00000000-0005-0000-0000-000003000000}"/>
    <cellStyle name="20% - Accent1 2 3 2 2" xfId="649" xr:uid="{5F4F2F21-9135-4B2F-BE1F-01193D130297}"/>
    <cellStyle name="20% - Accent1 2 3 3" xfId="512" xr:uid="{949584E8-C9F3-4FC6-B52A-CE6B895B9F7B}"/>
    <cellStyle name="20% - Accent1 3" xfId="224" xr:uid="{00000000-0005-0000-0000-000004000000}"/>
    <cellStyle name="20% - Accent1 3 2" xfId="361" xr:uid="{00000000-0005-0000-0000-000004000000}"/>
    <cellStyle name="20% - Accent1 3 2 2" xfId="637" xr:uid="{B6BD0A54-5608-4476-88AE-4488CEF76D7D}"/>
    <cellStyle name="20% - Accent1 3 3" xfId="500" xr:uid="{C68024E8-FEF4-4C5D-B231-672DDD204D69}"/>
    <cellStyle name="20% - Accent1 4" xfId="322" xr:uid="{00000000-0005-0000-0000-00000C010000}"/>
    <cellStyle name="20% - Accent1 4 2" xfId="598" xr:uid="{A90A0D27-F83B-41A3-B705-EE24111DB055}"/>
    <cellStyle name="20% - Accent1 5" xfId="461"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2" xr:uid="{25218F0C-70DD-49A0-959C-C35CF0197C31}"/>
    <cellStyle name="20% - Accent2 2 2 3" xfId="475" xr:uid="{423C4AD3-02A9-46D3-BEB8-21F7BF93A633}"/>
    <cellStyle name="20% - Accent2 2 3" xfId="237" xr:uid="{00000000-0005-0000-0000-000008000000}"/>
    <cellStyle name="20% - Accent2 2 3 2" xfId="374" xr:uid="{00000000-0005-0000-0000-000008000000}"/>
    <cellStyle name="20% - Accent2 2 3 2 2" xfId="650" xr:uid="{A3A9E2D1-3130-4FAA-95A3-A44D2A6CB3CE}"/>
    <cellStyle name="20% - Accent2 2 3 3" xfId="513" xr:uid="{DB4B37CD-5C40-403D-9A71-F3DB457A59AB}"/>
    <cellStyle name="20% - Accent2 3" xfId="226" xr:uid="{00000000-0005-0000-0000-000009000000}"/>
    <cellStyle name="20% - Accent2 3 2" xfId="363" xr:uid="{00000000-0005-0000-0000-000009000000}"/>
    <cellStyle name="20% - Accent2 3 2 2" xfId="639" xr:uid="{06E9E50F-863B-44EA-B0D5-41598F6003FD}"/>
    <cellStyle name="20% - Accent2 3 3" xfId="502" xr:uid="{8D27AFD2-BB03-489A-933C-348833956150}"/>
    <cellStyle name="20% - Accent2 4" xfId="324" xr:uid="{00000000-0005-0000-0000-000010010000}"/>
    <cellStyle name="20% - Accent2 4 2" xfId="600" xr:uid="{8DFD9EBC-A69F-41F9-9FC5-29DF7371A419}"/>
    <cellStyle name="20% - Accent2 5" xfId="463"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3" xr:uid="{1D081152-FED9-47CC-9400-9498C67C2F70}"/>
    <cellStyle name="20% - Accent3 2 2 3" xfId="476" xr:uid="{5048AE77-8EFF-4D12-9594-6EACE2231F6C}"/>
    <cellStyle name="20% - Accent3 2 3" xfId="238" xr:uid="{00000000-0005-0000-0000-00000D000000}"/>
    <cellStyle name="20% - Accent3 2 3 2" xfId="375" xr:uid="{00000000-0005-0000-0000-00000D000000}"/>
    <cellStyle name="20% - Accent3 2 3 2 2" xfId="651" xr:uid="{DEAE0743-7760-4CB1-9ECF-6409FF624178}"/>
    <cellStyle name="20% - Accent3 2 3 3" xfId="514" xr:uid="{F4C873DC-F8B5-4532-A857-622B95E5DF4D}"/>
    <cellStyle name="20% - Accent3 3" xfId="228" xr:uid="{00000000-0005-0000-0000-00000E000000}"/>
    <cellStyle name="20% - Accent3 3 2" xfId="365" xr:uid="{00000000-0005-0000-0000-00000E000000}"/>
    <cellStyle name="20% - Accent3 3 2 2" xfId="641" xr:uid="{A8DA5C83-299D-4A60-AF15-64CF98F29B9D}"/>
    <cellStyle name="20% - Accent3 3 3" xfId="504" xr:uid="{1E7C781B-3369-4A80-87A9-C979C08C9994}"/>
    <cellStyle name="20% - Accent3 4" xfId="326" xr:uid="{00000000-0005-0000-0000-000014010000}"/>
    <cellStyle name="20% - Accent3 4 2" xfId="602" xr:uid="{CDAAA46F-C303-4941-85A3-7330A8853D2B}"/>
    <cellStyle name="20% - Accent3 5" xfId="465"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4" xr:uid="{32D053BB-DB1C-41F2-AE1B-6DBE64B49B2B}"/>
    <cellStyle name="20% - Accent4 2 2 3" xfId="477" xr:uid="{2911FB6A-84D4-49FA-AC6A-D8E5A97BDB19}"/>
    <cellStyle name="20% - Accent4 2 3" xfId="239" xr:uid="{00000000-0005-0000-0000-000012000000}"/>
    <cellStyle name="20% - Accent4 2 3 2" xfId="376" xr:uid="{00000000-0005-0000-0000-000012000000}"/>
    <cellStyle name="20% - Accent4 2 3 2 2" xfId="652" xr:uid="{FB3C065B-0A7E-446F-9DD8-BFA5C79F3B8D}"/>
    <cellStyle name="20% - Accent4 2 3 3" xfId="515" xr:uid="{9891622F-CEF7-43B8-8C83-168DE18C6582}"/>
    <cellStyle name="20% - Accent4 3" xfId="230" xr:uid="{00000000-0005-0000-0000-000013000000}"/>
    <cellStyle name="20% - Accent4 3 2" xfId="367" xr:uid="{00000000-0005-0000-0000-000013000000}"/>
    <cellStyle name="20% - Accent4 3 2 2" xfId="643" xr:uid="{671F7740-4C0A-4C2B-8C9C-3E8339D34CBE}"/>
    <cellStyle name="20% - Accent4 3 3" xfId="506" xr:uid="{063BBFEB-9EFC-4000-B86E-9C5CCC8ED3F1}"/>
    <cellStyle name="20% - Accent4 4" xfId="328" xr:uid="{00000000-0005-0000-0000-000018010000}"/>
    <cellStyle name="20% - Accent4 4 2" xfId="604" xr:uid="{F37D657A-6335-43D2-88A4-BB05C2D530E1}"/>
    <cellStyle name="20% - Accent4 5" xfId="467"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5" xr:uid="{4E139FF3-0B06-4537-B4B7-993812C2E8E6}"/>
    <cellStyle name="20% - Accent5 2 2 3" xfId="478" xr:uid="{C07F9499-1DE8-4A7F-A263-830C78D52E15}"/>
    <cellStyle name="20% - Accent5 2 3" xfId="240" xr:uid="{00000000-0005-0000-0000-000017000000}"/>
    <cellStyle name="20% - Accent5 2 3 2" xfId="377" xr:uid="{00000000-0005-0000-0000-000017000000}"/>
    <cellStyle name="20% - Accent5 2 3 2 2" xfId="653" xr:uid="{552B5F77-29FA-49F0-8AE1-4A488CE4558D}"/>
    <cellStyle name="20% - Accent5 2 3 3" xfId="516" xr:uid="{73CF82FA-CAAB-4F32-815B-E5AF9C5FAFFE}"/>
    <cellStyle name="20% - Accent5 3" xfId="232" xr:uid="{00000000-0005-0000-0000-000018000000}"/>
    <cellStyle name="20% - Accent5 3 2" xfId="369" xr:uid="{00000000-0005-0000-0000-000018000000}"/>
    <cellStyle name="20% - Accent5 3 2 2" xfId="645" xr:uid="{4F64D75D-0194-435F-B603-8EB1369C0F6E}"/>
    <cellStyle name="20% - Accent5 3 3" xfId="508" xr:uid="{1C9BA20A-D588-4886-ADFC-B9ADD981CBB0}"/>
    <cellStyle name="20% - Accent5 4" xfId="330" xr:uid="{00000000-0005-0000-0000-00001C010000}"/>
    <cellStyle name="20% - Accent5 4 2" xfId="606" xr:uid="{825C23A1-905A-42E7-A4DF-D855467E0CC2}"/>
    <cellStyle name="20% - Accent5 5" xfId="469"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6" xr:uid="{A3282AFD-30CE-4B2E-9D28-7E7948BAD320}"/>
    <cellStyle name="20% - Accent6 2 2 3" xfId="479" xr:uid="{C40E926C-96BB-4E60-9649-6E3730241535}"/>
    <cellStyle name="20% - Accent6 2 3" xfId="241" xr:uid="{00000000-0005-0000-0000-00001C000000}"/>
    <cellStyle name="20% - Accent6 2 3 2" xfId="378" xr:uid="{00000000-0005-0000-0000-00001C000000}"/>
    <cellStyle name="20% - Accent6 2 3 2 2" xfId="654" xr:uid="{BE3BFFB8-4BD3-480A-90CD-5484CF4EEA23}"/>
    <cellStyle name="20% - Accent6 2 3 3" xfId="517" xr:uid="{B012684A-0F78-4E51-B153-F7ED03E19B38}"/>
    <cellStyle name="20% - Accent6 3" xfId="234" xr:uid="{00000000-0005-0000-0000-00001D000000}"/>
    <cellStyle name="20% - Accent6 3 2" xfId="371" xr:uid="{00000000-0005-0000-0000-00001D000000}"/>
    <cellStyle name="20% - Accent6 3 2 2" xfId="647" xr:uid="{BAB46D8A-6164-43CE-8124-82B1E4F265DD}"/>
    <cellStyle name="20% - Accent6 3 3" xfId="510" xr:uid="{D469E71F-8079-4F24-BF37-08DB4A21F310}"/>
    <cellStyle name="20% - Accent6 4" xfId="332" xr:uid="{00000000-0005-0000-0000-000020010000}"/>
    <cellStyle name="20% - Accent6 4 2" xfId="608" xr:uid="{DFE3B749-984C-408D-9BF1-3732F1BD69EE}"/>
    <cellStyle name="20% - Accent6 5" xfId="471"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7" xr:uid="{44A57CA8-06DC-481D-8D3F-556961EFB06D}"/>
    <cellStyle name="40% - Accent1 2 2 3" xfId="480" xr:uid="{169D3A24-848F-4A37-8465-C533285A2412}"/>
    <cellStyle name="40% - Accent1 2 3" xfId="242" xr:uid="{00000000-0005-0000-0000-000021000000}"/>
    <cellStyle name="40% - Accent1 2 3 2" xfId="379" xr:uid="{00000000-0005-0000-0000-000021000000}"/>
    <cellStyle name="40% - Accent1 2 3 2 2" xfId="655" xr:uid="{87E47F4B-B5AA-4D2D-80D4-876D9B8EE09B}"/>
    <cellStyle name="40% - Accent1 2 3 3" xfId="518" xr:uid="{6863A3D6-FE6B-4E3C-A450-60FDC863F4A2}"/>
    <cellStyle name="40% - Accent1 3" xfId="225" xr:uid="{00000000-0005-0000-0000-000022000000}"/>
    <cellStyle name="40% - Accent1 3 2" xfId="362" xr:uid="{00000000-0005-0000-0000-000022000000}"/>
    <cellStyle name="40% - Accent1 3 2 2" xfId="638" xr:uid="{D3A81057-61DE-4459-B05C-04D3DAC967AC}"/>
    <cellStyle name="40% - Accent1 3 3" xfId="501" xr:uid="{0BC89651-7AF4-4C25-AE50-8347A6F36F0E}"/>
    <cellStyle name="40% - Accent1 4" xfId="323" xr:uid="{00000000-0005-0000-0000-000024010000}"/>
    <cellStyle name="40% - Accent1 4 2" xfId="599" xr:uid="{6445A6FB-86E1-4714-847E-E6DFC34BF243}"/>
    <cellStyle name="40% - Accent1 5" xfId="462"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8" xr:uid="{B5B8F39A-14C7-41D5-A3AC-D5927D027272}"/>
    <cellStyle name="40% - Accent2 2 2 3" xfId="481" xr:uid="{42FE6F28-8EA9-437E-8787-E362BAFA317F}"/>
    <cellStyle name="40% - Accent2 2 3" xfId="243" xr:uid="{00000000-0005-0000-0000-000026000000}"/>
    <cellStyle name="40% - Accent2 2 3 2" xfId="380" xr:uid="{00000000-0005-0000-0000-000026000000}"/>
    <cellStyle name="40% - Accent2 2 3 2 2" xfId="656" xr:uid="{6B40CC82-17ED-4EBA-9707-81BA85FD8D6D}"/>
    <cellStyle name="40% - Accent2 2 3 3" xfId="519" xr:uid="{F2D12BD4-DA1B-48AA-AC76-7D6CDD3F5E48}"/>
    <cellStyle name="40% - Accent2 3" xfId="227" xr:uid="{00000000-0005-0000-0000-000027000000}"/>
    <cellStyle name="40% - Accent2 3 2" xfId="364" xr:uid="{00000000-0005-0000-0000-000027000000}"/>
    <cellStyle name="40% - Accent2 3 2 2" xfId="640" xr:uid="{2E7B24A2-16D0-46B7-9F96-82600562E472}"/>
    <cellStyle name="40% - Accent2 3 3" xfId="503" xr:uid="{A5B0D75A-A910-4868-9FC4-188B7032B098}"/>
    <cellStyle name="40% - Accent2 4" xfId="325" xr:uid="{00000000-0005-0000-0000-000028010000}"/>
    <cellStyle name="40% - Accent2 4 2" xfId="601" xr:uid="{86B8D3C0-3182-4451-A9CB-41A97DB39ED6}"/>
    <cellStyle name="40% - Accent2 5" xfId="464"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19" xr:uid="{072A7CBA-0B2D-467B-8C2D-4CA0E8D5C644}"/>
    <cellStyle name="40% - Accent3 2 2 3" xfId="482" xr:uid="{02BE778D-1E14-45EB-8146-CAFEE2CA1D0A}"/>
    <cellStyle name="40% - Accent3 2 3" xfId="244" xr:uid="{00000000-0005-0000-0000-00002B000000}"/>
    <cellStyle name="40% - Accent3 2 3 2" xfId="381" xr:uid="{00000000-0005-0000-0000-00002B000000}"/>
    <cellStyle name="40% - Accent3 2 3 2 2" xfId="657" xr:uid="{90578052-2182-4DCF-9561-0628D511B036}"/>
    <cellStyle name="40% - Accent3 2 3 3" xfId="520" xr:uid="{73FA614E-4F90-4745-8B9F-F619C1215BA6}"/>
    <cellStyle name="40% - Accent3 3" xfId="229" xr:uid="{00000000-0005-0000-0000-00002C000000}"/>
    <cellStyle name="40% - Accent3 3 2" xfId="366" xr:uid="{00000000-0005-0000-0000-00002C000000}"/>
    <cellStyle name="40% - Accent3 3 2 2" xfId="642" xr:uid="{29F6FEDF-D8DA-4807-B1BF-300F63D73853}"/>
    <cellStyle name="40% - Accent3 3 3" xfId="505" xr:uid="{1852B880-8B83-4162-8146-FCCAD4D7C093}"/>
    <cellStyle name="40% - Accent3 4" xfId="327" xr:uid="{00000000-0005-0000-0000-00002C010000}"/>
    <cellStyle name="40% - Accent3 4 2" xfId="603" xr:uid="{CCC83322-096F-428E-A3B8-1A8EADD833A8}"/>
    <cellStyle name="40% - Accent3 5" xfId="466"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0" xr:uid="{12AF71E7-5B4A-4625-BE27-AF5356F0ECF5}"/>
    <cellStyle name="40% - Accent4 2 2 3" xfId="483" xr:uid="{22088ABA-0636-41C7-9579-BEFB86486B86}"/>
    <cellStyle name="40% - Accent4 2 3" xfId="245" xr:uid="{00000000-0005-0000-0000-000030000000}"/>
    <cellStyle name="40% - Accent4 2 3 2" xfId="382" xr:uid="{00000000-0005-0000-0000-000030000000}"/>
    <cellStyle name="40% - Accent4 2 3 2 2" xfId="658" xr:uid="{683AD2FF-0646-43DA-B301-9E88308FD014}"/>
    <cellStyle name="40% - Accent4 2 3 3" xfId="521" xr:uid="{31EE8587-5C9B-49BA-87A0-1206DC522FD5}"/>
    <cellStyle name="40% - Accent4 3" xfId="231" xr:uid="{00000000-0005-0000-0000-000031000000}"/>
    <cellStyle name="40% - Accent4 3 2" xfId="368" xr:uid="{00000000-0005-0000-0000-000031000000}"/>
    <cellStyle name="40% - Accent4 3 2 2" xfId="644" xr:uid="{44A71819-C4F3-4206-9092-DB08D32FB538}"/>
    <cellStyle name="40% - Accent4 3 3" xfId="507" xr:uid="{E6EE94E2-A5D9-4EE4-9E3C-92C8342B1861}"/>
    <cellStyle name="40% - Accent4 4" xfId="329" xr:uid="{00000000-0005-0000-0000-000030010000}"/>
    <cellStyle name="40% - Accent4 4 2" xfId="605" xr:uid="{25C4D683-71E4-4FD5-94CC-9EB87551A8F2}"/>
    <cellStyle name="40% - Accent4 5" xfId="468"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1" xr:uid="{4BB3B4DF-9954-4EA1-B845-E5430FC30D66}"/>
    <cellStyle name="40% - Accent5 2 2 3" xfId="484" xr:uid="{CAD880EE-7D13-403D-B4A2-A11CB5AB5071}"/>
    <cellStyle name="40% - Accent5 2 3" xfId="246" xr:uid="{00000000-0005-0000-0000-000035000000}"/>
    <cellStyle name="40% - Accent5 2 3 2" xfId="383" xr:uid="{00000000-0005-0000-0000-000035000000}"/>
    <cellStyle name="40% - Accent5 2 3 2 2" xfId="659" xr:uid="{8AD79A83-B0F3-4633-B3AA-FA8B890441A7}"/>
    <cellStyle name="40% - Accent5 2 3 3" xfId="522" xr:uid="{B5BA5B32-2D91-45FB-B31C-2A039EDE8611}"/>
    <cellStyle name="40% - Accent5 3" xfId="233" xr:uid="{00000000-0005-0000-0000-000036000000}"/>
    <cellStyle name="40% - Accent5 3 2" xfId="370" xr:uid="{00000000-0005-0000-0000-000036000000}"/>
    <cellStyle name="40% - Accent5 3 2 2" xfId="646" xr:uid="{D4E35B3A-9ED3-428E-A012-2ACB3F6C230C}"/>
    <cellStyle name="40% - Accent5 3 3" xfId="509" xr:uid="{8CEE330F-E890-4F2C-B6CA-47A2125106D4}"/>
    <cellStyle name="40% - Accent5 4" xfId="331" xr:uid="{00000000-0005-0000-0000-000034010000}"/>
    <cellStyle name="40% - Accent5 4 2" xfId="607" xr:uid="{E5333A46-E6BE-4AB1-8F28-2ED4EB871A39}"/>
    <cellStyle name="40% - Accent5 5" xfId="470"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2" xr:uid="{BD4ACCDE-03C3-4D55-9595-8D8EF28FECBB}"/>
    <cellStyle name="40% - Accent6 2 2 3" xfId="485" xr:uid="{57F47337-2DA2-47E4-A8F3-D90CF70B4955}"/>
    <cellStyle name="40% - Accent6 2 3" xfId="247" xr:uid="{00000000-0005-0000-0000-00003A000000}"/>
    <cellStyle name="40% - Accent6 2 3 2" xfId="384" xr:uid="{00000000-0005-0000-0000-00003A000000}"/>
    <cellStyle name="40% - Accent6 2 3 2 2" xfId="660" xr:uid="{6AB96A35-4E74-4F00-B38E-FBC82985572C}"/>
    <cellStyle name="40% - Accent6 2 3 3" xfId="523" xr:uid="{0AE3A070-79A4-4E7B-9A03-27B4DBACA372}"/>
    <cellStyle name="40% - Accent6 3" xfId="235" xr:uid="{00000000-0005-0000-0000-00003B000000}"/>
    <cellStyle name="40% - Accent6 3 2" xfId="372" xr:uid="{00000000-0005-0000-0000-00003B000000}"/>
    <cellStyle name="40% - Accent6 3 2 2" xfId="648" xr:uid="{F7CDA150-11EA-40E9-A0CC-B568E4D5D267}"/>
    <cellStyle name="40% - Accent6 3 3" xfId="511" xr:uid="{700BD9BC-AD8D-430B-932D-18FD0B14181B}"/>
    <cellStyle name="40% - Accent6 4" xfId="333" xr:uid="{00000000-0005-0000-0000-000038010000}"/>
    <cellStyle name="40% - Accent6 4 2" xfId="609" xr:uid="{84B387C2-B1C6-4775-A689-A698555AA25E}"/>
    <cellStyle name="40% - Accent6 5" xfId="472"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1" xr:uid="{257947E2-437C-4986-AB37-D324073679D4}"/>
    <cellStyle name="Comma 2 11" xfId="404" xr:uid="{39E6D376-B5D6-42A1-9FC2-591F7FC87FCC}"/>
    <cellStyle name="Comma 2 12" xfId="683" xr:uid="{D0B56B6C-A03B-4D20-B4DA-21EEC374B328}"/>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4" xr:uid="{2D6E63D6-018D-4BD4-829B-414A597F8A46}"/>
    <cellStyle name="Comma 2 3 2 3" xfId="437" xr:uid="{20B8BE01-68D3-49E8-81C6-2C765E3A010C}"/>
    <cellStyle name="Comma 2 3 3" xfId="271" xr:uid="{00000000-0005-0000-0000-00006E000000}"/>
    <cellStyle name="Comma 2 3 3 2" xfId="547" xr:uid="{4F6ACB03-1CC6-4956-BA42-F2FF1CF71106}"/>
    <cellStyle name="Comma 2 3 4" xfId="410"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7" xr:uid="{C0C673CA-FDAF-43D6-A686-8D24AF399A2D}"/>
    <cellStyle name="Comma 2 4 2 3" xfId="440" xr:uid="{A2D8C137-E7D5-4A24-A6EF-E89A09F2A48E}"/>
    <cellStyle name="Comma 2 4 3" xfId="274" xr:uid="{00000000-0005-0000-0000-000070000000}"/>
    <cellStyle name="Comma 2 4 3 2" xfId="550" xr:uid="{E361A4E5-99EF-4D07-B4A6-82E7AD9D07D1}"/>
    <cellStyle name="Comma 2 4 4" xfId="413"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0" xr:uid="{B4CC5BBB-7771-47B5-836F-BFC9B2B5C4F6}"/>
    <cellStyle name="Comma 2 5 2 3" xfId="443" xr:uid="{6461D5FA-C8E8-46A3-B98C-71CFFA41A470}"/>
    <cellStyle name="Comma 2 5 3" xfId="277" xr:uid="{00000000-0005-0000-0000-000072000000}"/>
    <cellStyle name="Comma 2 5 3 2" xfId="553" xr:uid="{CE4BE3D5-3F8C-4FE3-8C8A-8D41FBE6C691}"/>
    <cellStyle name="Comma 2 5 4" xfId="416"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3" xr:uid="{B5F90EF5-77AA-4E94-AB8B-F9D669231BD3}"/>
    <cellStyle name="Comma 2 6 2 3" xfId="446" xr:uid="{BAAE7C0B-40A5-4E3E-9A22-10A7E99AA9C6}"/>
    <cellStyle name="Comma 2 6 3" xfId="280" xr:uid="{00000000-0005-0000-0000-000074000000}"/>
    <cellStyle name="Comma 2 6 3 2" xfId="556" xr:uid="{E0733D57-81E8-4DD3-ACEC-06462C2AC721}"/>
    <cellStyle name="Comma 2 6 4" xfId="419" xr:uid="{C5C9C1CB-82CD-4D46-96A6-EEAFA4796BF5}"/>
    <cellStyle name="Comma 2 7" xfId="89" xr:uid="{00000000-0005-0000-0000-000076000000}"/>
    <cellStyle name="Comma 2 7 2" xfId="292" xr:uid="{00000000-0005-0000-0000-000076000000}"/>
    <cellStyle name="Comma 2 7 2 2" xfId="568" xr:uid="{1B6899F9-C016-421F-B95D-65D85BA8FE5D}"/>
    <cellStyle name="Comma 2 7 3" xfId="431" xr:uid="{10D7E5DF-5E76-4C99-972B-3DC8D101A9D3}"/>
    <cellStyle name="Comma 2 8" xfId="117" xr:uid="{00000000-0005-0000-0000-000077000000}"/>
    <cellStyle name="Comma 2 8 2" xfId="319" xr:uid="{00000000-0005-0000-0000-000077000000}"/>
    <cellStyle name="Comma 2 8 2 2" xfId="595" xr:uid="{BA353BE7-57A4-4A1C-8EF0-BE55F0AD4250}"/>
    <cellStyle name="Comma 2 8 3" xfId="458" xr:uid="{AB5B6145-E441-4B3D-BBE7-ACD1AB0E4FCF}"/>
    <cellStyle name="Comma 2 9" xfId="165" xr:uid="{00000000-0005-0000-0000-000078000000}"/>
    <cellStyle name="Comma 3" xfId="14" xr:uid="{00000000-0005-0000-0000-000079000000}"/>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8" xr:uid="{A053E39A-5EBE-4B8C-9186-D3F7F4C9FDA4}"/>
    <cellStyle name="Comma 5 2 3" xfId="451" xr:uid="{9135D6C6-D87B-4990-84D9-B7AFEDCDDEAA}"/>
    <cellStyle name="Comma 5 3" xfId="285" xr:uid="{00000000-0005-0000-0000-00007B000000}"/>
    <cellStyle name="Comma 5 3 2" xfId="561" xr:uid="{3FD76DD4-EE8F-4034-9547-69E9DDD3CA36}"/>
    <cellStyle name="Comma 5 4" xfId="424"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2" xr:uid="{B1B3E75F-28F0-4145-987E-48409AC35334}"/>
    <cellStyle name="Comma 6 2 3" xfId="455" xr:uid="{791E7372-50E2-486B-99D5-645D18B4CF79}"/>
    <cellStyle name="Comma 6 3" xfId="289" xr:uid="{00000000-0005-0000-0000-00007D000000}"/>
    <cellStyle name="Comma 6 3 2" xfId="565" xr:uid="{219B5AE4-0392-4E2B-AC00-5EEF61927E0B}"/>
    <cellStyle name="Comma 6 4" xfId="428" xr:uid="{A126DD4F-D0E9-44D9-92D0-BAD281C6F131}"/>
    <cellStyle name="Comma 6 5" xfId="684" xr:uid="{70364A6A-960B-4BEF-8F87-9161840D2F8D}"/>
    <cellStyle name="Comma 62" xfId="83" xr:uid="{00000000-0005-0000-0000-00007F000000}"/>
    <cellStyle name="Comma 62 2" xfId="110" xr:uid="{00000000-0005-0000-0000-000080000000}"/>
    <cellStyle name="Comma 62 2 2" xfId="313" xr:uid="{00000000-0005-0000-0000-000080000000}"/>
    <cellStyle name="Comma 62 2 2 2" xfId="589" xr:uid="{BD7BB147-9865-4CB6-9E3E-5A14DC9BF39D}"/>
    <cellStyle name="Comma 62 2 3" xfId="452" xr:uid="{692528B9-615A-4A5C-92C7-729DFC338ED0}"/>
    <cellStyle name="Comma 62 3" xfId="286" xr:uid="{00000000-0005-0000-0000-00007F000000}"/>
    <cellStyle name="Comma 62 3 2" xfId="562" xr:uid="{4945FAB0-C719-4F6B-97A9-4290EA5160BC}"/>
    <cellStyle name="Comma 62 4" xfId="425"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2" xr:uid="{B7710833-AA3A-44D5-A586-AA5413729B44}"/>
    <cellStyle name="Comma 64 2 3" xfId="435" xr:uid="{0DA39F25-FC65-4EEA-BEA3-F095B03AE746}"/>
    <cellStyle name="Comma 64 3" xfId="269" xr:uid="{00000000-0005-0000-0000-000081000000}"/>
    <cellStyle name="Comma 64 3 2" xfId="545" xr:uid="{3B8DA32F-C239-451A-9F37-45600B554326}"/>
    <cellStyle name="Comma 64 4" xfId="408"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0" xr:uid="{BD9C5984-75B1-435D-88A1-BB12E44656CE}"/>
    <cellStyle name="Comma 65 2 3" xfId="453" xr:uid="{82B84117-9805-4F30-A9F9-5CB49423ED85}"/>
    <cellStyle name="Comma 65 3" xfId="287" xr:uid="{00000000-0005-0000-0000-000083000000}"/>
    <cellStyle name="Comma 65 3 2" xfId="563" xr:uid="{C6C4C020-EA34-4F2E-84E5-3D3A14EC4159}"/>
    <cellStyle name="Comma 65 4" xfId="426" xr:uid="{F9B3BA3B-DA9A-41DC-B462-9E691ACE94B7}"/>
    <cellStyle name="Comma 7" xfId="219" xr:uid="{00000000-0005-0000-0000-000085000000}"/>
    <cellStyle name="Comma 7 2" xfId="358" xr:uid="{00000000-0005-0000-0000-000085000000}"/>
    <cellStyle name="Comma 7 2 2" xfId="634" xr:uid="{9599FE86-C581-4558-A48A-5112A03F6C6C}"/>
    <cellStyle name="Comma 7 3" xfId="497" xr:uid="{56558EB4-6B4B-4121-B8A7-5487F8D99D13}"/>
    <cellStyle name="Comma 8" xfId="259" xr:uid="{00000000-0005-0000-0000-000086000000}"/>
    <cellStyle name="Comma 8 2" xfId="396" xr:uid="{00000000-0005-0000-0000-000086000000}"/>
    <cellStyle name="Comma 8 2 2" xfId="672" xr:uid="{F51E78AB-EF07-4130-A4F8-DEAED2A59855}"/>
    <cellStyle name="Comma 8 3" xfId="535"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5" xr:uid="{95108121-FABA-4BEF-B42C-9376F1563D69}"/>
    <cellStyle name="Currency 2 2 2 3" xfId="438" xr:uid="{5497E9A9-5C03-4AE6-8FE3-53E4391A9BCD}"/>
    <cellStyle name="Currency 2 2 3" xfId="272" xr:uid="{00000000-0005-0000-0000-000089000000}"/>
    <cellStyle name="Currency 2 2 3 2" xfId="548" xr:uid="{24F3790D-132D-4049-982D-E41901229451}"/>
    <cellStyle name="Currency 2 2 4" xfId="411"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8" xr:uid="{FBC7C25E-739D-40A6-8EED-9F56B82432C3}"/>
    <cellStyle name="Currency 2 3 2 3" xfId="441" xr:uid="{428B4099-A416-41D2-B134-9EB4A2E5CDE6}"/>
    <cellStyle name="Currency 2 3 3" xfId="275" xr:uid="{00000000-0005-0000-0000-00008B000000}"/>
    <cellStyle name="Currency 2 3 3 2" xfId="551" xr:uid="{2A764AA1-2FB2-4CB0-9B59-EDD82DDA5F93}"/>
    <cellStyle name="Currency 2 3 4" xfId="414"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1" xr:uid="{1078F007-DD77-4CE0-829F-EA45EB4AFECF}"/>
    <cellStyle name="Currency 2 4 2 3" xfId="444" xr:uid="{BB37C5BD-0852-4F24-A69C-ACB1C962D0FE}"/>
    <cellStyle name="Currency 2 4 3" xfId="278" xr:uid="{00000000-0005-0000-0000-00008D000000}"/>
    <cellStyle name="Currency 2 4 3 2" xfId="554" xr:uid="{5B59D18A-2E8C-4653-A910-1E5D559D0919}"/>
    <cellStyle name="Currency 2 4 4" xfId="417"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4" xr:uid="{8D3838AC-8E1D-40A7-A24F-74208BD37639}"/>
    <cellStyle name="Currency 2 5 2 3" xfId="447" xr:uid="{E4C52B75-C5B4-4FD8-8938-4B9EE4F0B900}"/>
    <cellStyle name="Currency 2 5 3" xfId="281" xr:uid="{00000000-0005-0000-0000-00008F000000}"/>
    <cellStyle name="Currency 2 5 3 2" xfId="557" xr:uid="{359CBA95-9E4C-4409-A611-A88E81EA1BB6}"/>
    <cellStyle name="Currency 2 5 4" xfId="420" xr:uid="{58AF2B66-09A2-4864-8367-D5EEB4094A4C}"/>
    <cellStyle name="Currency 2 6" xfId="90" xr:uid="{00000000-0005-0000-0000-000091000000}"/>
    <cellStyle name="Currency 2 6 2" xfId="293" xr:uid="{00000000-0005-0000-0000-000091000000}"/>
    <cellStyle name="Currency 2 6 2 2" xfId="569" xr:uid="{0A0EB26D-579C-4BFB-B8BB-7D5F5F189F66}"/>
    <cellStyle name="Currency 2 6 3" xfId="432" xr:uid="{393C47E7-9A23-4AA0-B48F-229FFBFBD8BA}"/>
    <cellStyle name="Currency 2 7" xfId="266" xr:uid="{00000000-0005-0000-0000-000088000000}"/>
    <cellStyle name="Currency 2 7 2" xfId="542" xr:uid="{4A762445-815E-440C-8A4B-525D61AF74E2}"/>
    <cellStyle name="Currency 2 8" xfId="405" xr:uid="{A930E3B4-B8DE-4B0B-8959-78D19434E2C6}"/>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7" xr:uid="{AA0866F6-DA48-482E-8ADF-7C4C0D785227}"/>
    <cellStyle name="Currency 4 2 3" xfId="450" xr:uid="{136C21CA-EEC3-44AA-9E18-50C7F0617D8E}"/>
    <cellStyle name="Currency 4 3" xfId="284" xr:uid="{00000000-0005-0000-0000-000093000000}"/>
    <cellStyle name="Currency 4 3 2" xfId="560" xr:uid="{50D7E664-05CA-4B52-911A-ED9ECA28E2AD}"/>
    <cellStyle name="Currency 4 4" xfId="423"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1" xr:uid="{8B5A1F99-202E-474E-9FF2-1D8FCB96F07F}"/>
    <cellStyle name="Normal 10 2 2 3" xfId="534" xr:uid="{B2D79C1D-5CEC-4E98-9FB7-8934E2BE629C}"/>
    <cellStyle name="Normal 10 2 3" xfId="357" xr:uid="{00000000-0005-0000-0000-0000B4000000}"/>
    <cellStyle name="Normal 10 2 3 2" xfId="633" xr:uid="{A3F5B8F6-772A-4F22-9C3A-2DC0212D38DF}"/>
    <cellStyle name="Normal 10 2 4" xfId="496" xr:uid="{B8CFDB97-6AE7-4C4E-A77F-D48378567EE2}"/>
    <cellStyle name="Normal 10 3 3" xfId="688" xr:uid="{3EF1FD65-BA5B-4E71-9E0E-A9D14FF8034A}"/>
    <cellStyle name="Normal 11" xfId="163" xr:uid="{00000000-0005-0000-0000-0000B6000000}"/>
    <cellStyle name="Normal 11 2" xfId="334" xr:uid="{00000000-0005-0000-0000-0000B6000000}"/>
    <cellStyle name="Normal 11 2 2" xfId="610" xr:uid="{0B8A0BB3-66F6-454A-9852-459BC0CF824B}"/>
    <cellStyle name="Normal 11 3" xfId="473" xr:uid="{F9862E3E-6894-4C42-9EB5-E1ACBD20CF50}"/>
    <cellStyle name="Normal 12" xfId="223" xr:uid="{00000000-0005-0000-0000-0000B7000000}"/>
    <cellStyle name="Normal 12 2" xfId="360" xr:uid="{00000000-0005-0000-0000-0000B7000000}"/>
    <cellStyle name="Normal 12 2 2" xfId="636" xr:uid="{DF983AAC-4DAB-4BD4-A248-16424EBB15BB}"/>
    <cellStyle name="Normal 12 3" xfId="499" xr:uid="{9D2AF924-DD8A-433C-9D6C-A6A122021885}"/>
    <cellStyle name="Normal 13" xfId="261" xr:uid="{00000000-0005-0000-0000-0000B8000000}"/>
    <cellStyle name="Normal 13 2" xfId="398" xr:uid="{00000000-0005-0000-0000-0000B8000000}"/>
    <cellStyle name="Normal 13 2 2" xfId="674" xr:uid="{2AFB4A79-C657-44E3-86F5-5BB4A794A0D1}"/>
    <cellStyle name="Normal 13 3" xfId="537" xr:uid="{07BE078D-E2DE-4230-9425-22740F8D084E}"/>
    <cellStyle name="Normal 144" xfId="82" xr:uid="{00000000-0005-0000-0000-0000B9000000}"/>
    <cellStyle name="Normal 144 2" xfId="689" xr:uid="{F3D5EB4F-D825-4E14-A416-CC0A64FE506E}"/>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5" xr:uid="{EFD781CD-839B-43B2-A828-43CF2369E3CC}"/>
    <cellStyle name="Normal 2 10 2 3" xfId="538" xr:uid="{079C000E-6F76-429D-82C6-0DBC21CE2042}"/>
    <cellStyle name="Normal 2 10 3" xfId="318" xr:uid="{00000000-0005-0000-0000-0000BB000000}"/>
    <cellStyle name="Normal 2 10 3 2" xfId="594" xr:uid="{D758CFB7-82D6-4EB8-99A6-3E2A764A160D}"/>
    <cellStyle name="Normal 2 10 4" xfId="457"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7" xr:uid="{9245EB68-15C5-42D8-9AC3-4CE6925EE5F4}"/>
    <cellStyle name="Normal 2 11 2 3" xfId="460" xr:uid="{3E9A3217-66C4-4EA5-AD76-99FBA9A581F4}"/>
    <cellStyle name="Normal 2 11 2 4" xfId="678" xr:uid="{30613BB0-20F0-4608-A25C-8E36F15DC242}"/>
    <cellStyle name="Normal 2 11 2 5" xfId="679" xr:uid="{FCA9829C-6FD0-40B9-AC22-19C452E05F2A}"/>
    <cellStyle name="Normal 2 11 2 6" xfId="680" xr:uid="{DD400A94-EE63-472F-94DC-6A2F4F92D049}"/>
    <cellStyle name="Normal 2 11 3" xfId="320" xr:uid="{00000000-0005-0000-0000-0000BD000000}"/>
    <cellStyle name="Normal 2 11 3 2" xfId="596" xr:uid="{868E0B12-FED8-4883-9856-360A205FD991}"/>
    <cellStyle name="Normal 2 11 4" xfId="459" xr:uid="{8E4D675A-2F09-4F0B-B2E7-0B2FC9FA03A9}"/>
    <cellStyle name="Normal 2 12" xfId="166" xr:uid="{00000000-0005-0000-0000-0000BF000000}"/>
    <cellStyle name="Normal 2 13" xfId="264" xr:uid="{00000000-0005-0000-0000-0000BA000000}"/>
    <cellStyle name="Normal 2 13 2" xfId="540" xr:uid="{E2926CDC-8757-4A92-8CAC-CBEEFF8ECD27}"/>
    <cellStyle name="Normal 2 14" xfId="403" xr:uid="{A55664DB-2EF4-4DF2-8141-D18D4A0DBE7C}"/>
    <cellStyle name="Normal 2 15" xfId="681" xr:uid="{C98A6425-D1D0-48EB-A7D0-00694DEF4F80}"/>
    <cellStyle name="Normal 2 2" xfId="55" xr:uid="{00000000-0005-0000-0000-0000C0000000}"/>
    <cellStyle name="Normal 2 2 2" xfId="207" xr:uid="{00000000-0005-0000-0000-0000C1000000}"/>
    <cellStyle name="Normal 2 2 2 2" xfId="348" xr:uid="{00000000-0005-0000-0000-0000C1000000}"/>
    <cellStyle name="Normal 2 2 2 2 2" xfId="624" xr:uid="{BF7C710C-8F17-48AB-A62D-60CF6DDAF417}"/>
    <cellStyle name="Normal 2 2 2 3" xfId="487" xr:uid="{C4AC83C2-3B87-4732-8ABD-2259F7D10655}"/>
    <cellStyle name="Normal 2 2 3" xfId="249" xr:uid="{00000000-0005-0000-0000-0000C2000000}"/>
    <cellStyle name="Normal 2 2 3 2" xfId="386" xr:uid="{00000000-0005-0000-0000-0000C2000000}"/>
    <cellStyle name="Normal 2 2 3 2 2" xfId="662" xr:uid="{ADB633E9-DC21-4F0D-A219-22E99DC69450}"/>
    <cellStyle name="Normal 2 2 3 3" xfId="525"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1" xr:uid="{97B0503D-B461-4740-B06B-69B3B8F17190}"/>
    <cellStyle name="Normal 2 3 2 3" xfId="434" xr:uid="{F5DA2A01-A549-4B8B-AFEA-23D696F40793}"/>
    <cellStyle name="Normal 2 3 3" xfId="268" xr:uid="{00000000-0005-0000-0000-0000C3000000}"/>
    <cellStyle name="Normal 2 3 3 2" xfId="544" xr:uid="{4355E6D9-9AAC-4BB4-88FD-98C13498D7ED}"/>
    <cellStyle name="Normal 2 3 4" xfId="401" xr:uid="{9EB0E025-6E53-43F2-A668-55F565411BCB}"/>
    <cellStyle name="Normal 2 3 4 2" xfId="677" xr:uid="{EA3CF921-4FF7-40DE-B15C-8DE06EE9F1FC}"/>
    <cellStyle name="Normal 2 3 5" xfId="407"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3" xr:uid="{2FB46DE9-AE6E-403E-B835-848578AB999D}"/>
    <cellStyle name="Normal 2 4 2 3" xfId="436" xr:uid="{3619F344-68FC-4638-92CE-A1E2270B0224}"/>
    <cellStyle name="Normal 2 4 3" xfId="270" xr:uid="{00000000-0005-0000-0000-0000C5000000}"/>
    <cellStyle name="Normal 2 4 3 2" xfId="546" xr:uid="{2215F349-85FF-465C-896F-B79C6301825C}"/>
    <cellStyle name="Normal 2 4 4" xfId="409"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6" xr:uid="{594256F3-220C-477E-92D4-719D48F73700}"/>
    <cellStyle name="Normal 2 5 2 3" xfId="439" xr:uid="{FF57D1AE-2AEB-4BDF-AEC0-9C0AB11198A8}"/>
    <cellStyle name="Normal 2 5 3" xfId="273" xr:uid="{00000000-0005-0000-0000-0000C7000000}"/>
    <cellStyle name="Normal 2 5 3 2" xfId="549" xr:uid="{7225C491-CAD9-4373-8EAE-C5B26A9ABE64}"/>
    <cellStyle name="Normal 2 5 4" xfId="412"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79" xr:uid="{1CE14F3E-B0BA-4E09-B96C-C289E5B17502}"/>
    <cellStyle name="Normal 2 6 2 3" xfId="442" xr:uid="{07850E9E-15AD-436D-B3F2-9E08414A306B}"/>
    <cellStyle name="Normal 2 6 3" xfId="276" xr:uid="{00000000-0005-0000-0000-0000C9000000}"/>
    <cellStyle name="Normal 2 6 3 2" xfId="552" xr:uid="{68E00662-9A6E-450A-BE23-4FF7C9F02D60}"/>
    <cellStyle name="Normal 2 6 4" xfId="415" xr:uid="{F22B8E5A-FBF8-4274-829E-D52FBFEDF6D6}"/>
    <cellStyle name="Normal 2 6 5" xfId="687" xr:uid="{22A3E995-59F3-47B0-9868-FD162864529F}"/>
    <cellStyle name="Normal 2 7" xfId="75" xr:uid="{00000000-0005-0000-0000-0000CB000000}"/>
    <cellStyle name="Normal 2 7 2" xfId="103" xr:uid="{00000000-0005-0000-0000-0000CC000000}"/>
    <cellStyle name="Normal 2 7 2 2" xfId="306" xr:uid="{00000000-0005-0000-0000-0000CC000000}"/>
    <cellStyle name="Normal 2 7 2 2 2" xfId="582" xr:uid="{85C1C18B-8FB8-4C71-9D70-9A21798DD61A}"/>
    <cellStyle name="Normal 2 7 2 3" xfId="445" xr:uid="{792D7F66-A26E-4248-BC75-B7874774BDE3}"/>
    <cellStyle name="Normal 2 7 3" xfId="279" xr:uid="{00000000-0005-0000-0000-0000CB000000}"/>
    <cellStyle name="Normal 2 7 3 2" xfId="555" xr:uid="{D42FC071-40D8-43F2-89E3-EAD099C7C29A}"/>
    <cellStyle name="Normal 2 7 4" xfId="418"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5" xr:uid="{5FA10F5D-8AFF-430E-9D56-3ED69BDA3022}"/>
    <cellStyle name="Normal 2 8 2 3" xfId="448" xr:uid="{7022DA6E-D969-431A-BE05-4CA71C059351}"/>
    <cellStyle name="Normal 2 8 3" xfId="282" xr:uid="{00000000-0005-0000-0000-0000CD000000}"/>
    <cellStyle name="Normal 2 8 3 2" xfId="558" xr:uid="{334889D3-E13F-4029-B632-66A84C4B3276}"/>
    <cellStyle name="Normal 2 8 4" xfId="421" xr:uid="{0C371728-7DC2-45CC-AA38-C4302E72C2E5}"/>
    <cellStyle name="Normal 2 8 5" xfId="686" xr:uid="{E31766D9-F6CB-4F05-8DCA-464118D92B16}"/>
    <cellStyle name="Normal 2 9" xfId="88" xr:uid="{00000000-0005-0000-0000-0000CF000000}"/>
    <cellStyle name="Normal 2 9 2" xfId="291" xr:uid="{00000000-0005-0000-0000-0000CF000000}"/>
    <cellStyle name="Normal 2 9 2 2" xfId="567" xr:uid="{510A1C82-E774-443F-B2E6-F5EA530EA14F}"/>
    <cellStyle name="Normal 2 9 3" xfId="430"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5" xr:uid="{6F0C1953-7416-4905-8CE4-F293E49DEE15}"/>
    <cellStyle name="Normal 3 3 3" xfId="488" xr:uid="{E6C76D72-781A-4849-919D-D505B6AADCE7}"/>
    <cellStyle name="Normal 3 4" xfId="250" xr:uid="{00000000-0005-0000-0000-0000D4000000}"/>
    <cellStyle name="Normal 3 4 2" xfId="387" xr:uid="{00000000-0005-0000-0000-0000D4000000}"/>
    <cellStyle name="Normal 3 4 2 2" xfId="663" xr:uid="{D881FFDA-B10C-4180-8EE4-5FBF52C8B922}"/>
    <cellStyle name="Normal 3 4 3" xfId="526" xr:uid="{CA7B5FC9-F928-4216-AD7A-7C5A5490C8E0}"/>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7" xr:uid="{6EB0D88B-9012-49BC-B305-697841AA3F28}"/>
    <cellStyle name="Normal 4 3 3" xfId="490" xr:uid="{431B4FE8-F978-4683-A6C3-751ADAD62051}"/>
    <cellStyle name="Normal 4 4" xfId="252" xr:uid="{00000000-0005-0000-0000-0000D8000000}"/>
    <cellStyle name="Normal 4 4 2" xfId="389" xr:uid="{00000000-0005-0000-0000-0000D8000000}"/>
    <cellStyle name="Normal 4 4 2 2" xfId="665" xr:uid="{E79BE6D8-FFF9-412C-BC7A-770388B85C94}"/>
    <cellStyle name="Normal 4 4 3" xfId="528"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8" xr:uid="{43819A46-C2D4-43A3-BB2E-794CDC6A8809}"/>
    <cellStyle name="Normal 5 2 3" xfId="491" xr:uid="{00625D32-B1DE-451C-AB35-3283D9D25435}"/>
    <cellStyle name="Normal 5 3" xfId="253" xr:uid="{00000000-0005-0000-0000-0000DB000000}"/>
    <cellStyle name="Normal 5 3 2" xfId="390" xr:uid="{00000000-0005-0000-0000-0000DB000000}"/>
    <cellStyle name="Normal 5 3 2 2" xfId="666" xr:uid="{09717C47-8F35-46D4-B930-E642133C2C32}"/>
    <cellStyle name="Normal 5 3 3" xfId="529"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6" xr:uid="{CBDA7708-F4F1-4A22-BF1F-440C9C53F8E3}"/>
    <cellStyle name="Normal 6 2 3" xfId="449" xr:uid="{CD37C044-B79D-43F6-B396-15DD58F42F2E}"/>
    <cellStyle name="Normal 6 3" xfId="212" xr:uid="{00000000-0005-0000-0000-0000DE000000}"/>
    <cellStyle name="Normal 6 3 2" xfId="353" xr:uid="{00000000-0005-0000-0000-0000DE000000}"/>
    <cellStyle name="Normal 6 3 2 2" xfId="629" xr:uid="{CD26CE93-456F-47D8-BF97-AB770C854767}"/>
    <cellStyle name="Normal 6 3 3" xfId="492" xr:uid="{F86C3E30-BB94-49EF-A38C-66EEFF510C71}"/>
    <cellStyle name="Normal 6 4" xfId="254" xr:uid="{00000000-0005-0000-0000-0000DF000000}"/>
    <cellStyle name="Normal 6 4 2" xfId="391" xr:uid="{00000000-0005-0000-0000-0000DF000000}"/>
    <cellStyle name="Normal 6 4 2 2" xfId="667" xr:uid="{B633AB51-19EF-46DB-B398-8E44134F0931}"/>
    <cellStyle name="Normal 6 4 3" xfId="530" xr:uid="{17BEE259-A54E-4155-8C85-C25AE58EB31E}"/>
    <cellStyle name="Normal 6 5" xfId="283" xr:uid="{00000000-0005-0000-0000-0000DC000000}"/>
    <cellStyle name="Normal 6 5 2" xfId="559" xr:uid="{FF2FC60B-3F15-48A7-AA71-3DDF92E3062E}"/>
    <cellStyle name="Normal 6 6" xfId="422"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1" xr:uid="{3B54DAB2-06D1-43B0-8ABC-C00C93C9E558}"/>
    <cellStyle name="Normal 7 2 3" xfId="454" xr:uid="{280B9D05-11FA-4632-9F4F-C77A805F9E0C}"/>
    <cellStyle name="Normal 7 3" xfId="213" xr:uid="{00000000-0005-0000-0000-0000E2000000}"/>
    <cellStyle name="Normal 7 3 2" xfId="354" xr:uid="{00000000-0005-0000-0000-0000E2000000}"/>
    <cellStyle name="Normal 7 3 2 2" xfId="630" xr:uid="{DC0911BA-B8DB-434C-81DF-6A12D6737E52}"/>
    <cellStyle name="Normal 7 3 3" xfId="493" xr:uid="{F6F12685-EB10-41B6-AD5E-F042651CA9CE}"/>
    <cellStyle name="Normal 7 4" xfId="255" xr:uid="{00000000-0005-0000-0000-0000E3000000}"/>
    <cellStyle name="Normal 7 4 2" xfId="392" xr:uid="{00000000-0005-0000-0000-0000E3000000}"/>
    <cellStyle name="Normal 7 4 2 2" xfId="668" xr:uid="{88D87415-82D3-418E-A6E3-B0A412882100}"/>
    <cellStyle name="Normal 7 4 3" xfId="531" xr:uid="{CCC6F705-378B-4D2C-9FF3-B6A1C4118435}"/>
    <cellStyle name="Normal 7 5" xfId="288" xr:uid="{00000000-0005-0000-0000-0000E0000000}"/>
    <cellStyle name="Normal 7 5 2" xfId="564" xr:uid="{56E8D34F-6F04-4E16-A86E-2AC44C41C92F}"/>
    <cellStyle name="Normal 7 6" xfId="427" xr:uid="{FD4F6B58-AAD7-4DD4-99AD-E9877B33A6A7}"/>
    <cellStyle name="Normal 7 7" xfId="682" xr:uid="{0CCCE6CB-0E6A-40A4-A2A0-1AFAF410693C}"/>
    <cellStyle name="Normal 8" xfId="119" xr:uid="{00000000-0005-0000-0000-0000E4000000}"/>
    <cellStyle name="Normal 8 2" xfId="214" xr:uid="{00000000-0005-0000-0000-0000E5000000}"/>
    <cellStyle name="Normal 8 2 2" xfId="355" xr:uid="{00000000-0005-0000-0000-0000E5000000}"/>
    <cellStyle name="Normal 8 2 2 2" xfId="631" xr:uid="{1683E93E-C1CA-4554-9101-668FE829B432}"/>
    <cellStyle name="Normal 8 2 3" xfId="494" xr:uid="{874EDEFA-8FE6-477B-BC1E-ED6AF738333C}"/>
    <cellStyle name="Normal 8 3" xfId="256" xr:uid="{00000000-0005-0000-0000-0000E6000000}"/>
    <cellStyle name="Normal 8 3 2" xfId="393" xr:uid="{00000000-0005-0000-0000-0000E6000000}"/>
    <cellStyle name="Normal 8 3 2 2" xfId="669" xr:uid="{2F9C8FEE-B543-4F8F-B671-7ED0F7461DD9}"/>
    <cellStyle name="Normal 8 3 3" xfId="532"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6" xr:uid="{0B406F35-DB0D-4AEC-9C0E-E7E3C077725E}"/>
    <cellStyle name="Normal 9 16 3" xfId="539" xr:uid="{671A5F1D-E081-4020-AA57-84D6DD027582}"/>
    <cellStyle name="Normal 9 2" xfId="257" xr:uid="{00000000-0005-0000-0000-0000E9000000}"/>
    <cellStyle name="Normal 9 2 2" xfId="394" xr:uid="{00000000-0005-0000-0000-0000E9000000}"/>
    <cellStyle name="Normal 9 2 2 2" xfId="670" xr:uid="{24607C40-E770-40A0-867E-2549A10D0081}"/>
    <cellStyle name="Normal 9 2 3" xfId="533" xr:uid="{79F5DC76-FB68-4ACB-B3ED-F3C3B4A14FBB}"/>
    <cellStyle name="Normal 9 3" xfId="356" xr:uid="{00000000-0005-0000-0000-0000E7000000}"/>
    <cellStyle name="Normal 9 3 2" xfId="632" xr:uid="{939DCABA-AFB5-426F-899C-96481F578BAB}"/>
    <cellStyle name="Normal 9 4" xfId="495" xr:uid="{18D1642C-DFBA-4A31-9BF6-D90017E01388}"/>
    <cellStyle name="Note 2" xfId="56" xr:uid="{00000000-0005-0000-0000-0000EA000000}"/>
    <cellStyle name="Note 2 2" xfId="203" xr:uid="{00000000-0005-0000-0000-0000EB000000}"/>
    <cellStyle name="Note 2 2 2" xfId="347" xr:uid="{00000000-0005-0000-0000-0000EB000000}"/>
    <cellStyle name="Note 2 2 2 2" xfId="623" xr:uid="{243497C8-8BDE-449E-8C7B-8178198701D4}"/>
    <cellStyle name="Note 2 2 3" xfId="486" xr:uid="{5A94FD2A-498D-449C-8093-DA76EC26652A}"/>
    <cellStyle name="Note 2 3" xfId="248" xr:uid="{00000000-0005-0000-0000-0000EC000000}"/>
    <cellStyle name="Note 2 3 2" xfId="385" xr:uid="{00000000-0005-0000-0000-0000EC000000}"/>
    <cellStyle name="Note 2 3 2 2" xfId="661" xr:uid="{0BC2950C-C026-4A55-88B6-CA01CA01DD9D}"/>
    <cellStyle name="Note 2 3 3" xfId="524" xr:uid="{81802595-516C-4A26-BCFB-8EB541E99BA9}"/>
    <cellStyle name="Note 3" xfId="209" xr:uid="{00000000-0005-0000-0000-0000ED000000}"/>
    <cellStyle name="Note 3 2" xfId="251" xr:uid="{00000000-0005-0000-0000-0000EE000000}"/>
    <cellStyle name="Note 3 2 2" xfId="388" xr:uid="{00000000-0005-0000-0000-0000EE000000}"/>
    <cellStyle name="Note 3 2 2 2" xfId="664" xr:uid="{C693B2E4-D320-4284-A234-6244EC501997}"/>
    <cellStyle name="Note 3 2 3" xfId="527" xr:uid="{BFAF69E8-6AAA-4D65-8A95-77A3B14D95AA}"/>
    <cellStyle name="Note 3 3" xfId="350" xr:uid="{00000000-0005-0000-0000-0000ED000000}"/>
    <cellStyle name="Note 3 3 2" xfId="626" xr:uid="{8BDF03D8-BD5D-479F-9C0F-8A35480AC3F4}"/>
    <cellStyle name="Note 3 4" xfId="489" xr:uid="{637BEEE2-0C7B-4171-A096-F1896C9C7DC0}"/>
    <cellStyle name="Note 4" xfId="222" xr:uid="{00000000-0005-0000-0000-0000EF000000}"/>
    <cellStyle name="Note 4 2" xfId="359" xr:uid="{00000000-0005-0000-0000-0000EF000000}"/>
    <cellStyle name="Note 4 2 2" xfId="635" xr:uid="{19DC370F-D1E8-4E23-A747-AAEB0F0322D7}"/>
    <cellStyle name="Note 4 3" xfId="498" xr:uid="{63E23C67-B32B-4C42-BBC6-E654DA0E5E56}"/>
    <cellStyle name="Note 5" xfId="260" xr:uid="{00000000-0005-0000-0000-0000F0000000}"/>
    <cellStyle name="Note 5 2" xfId="397" xr:uid="{00000000-0005-0000-0000-0000F0000000}"/>
    <cellStyle name="Note 5 2 2" xfId="673" xr:uid="{B47892D8-2B17-4FB4-8B72-4E459016D5F1}"/>
    <cellStyle name="Note 5 3" xfId="536"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0" xr:uid="{F7AEB131-167E-45C3-9C86-87A030E8904B}"/>
    <cellStyle name="Percent 2 2 3" xfId="433" xr:uid="{2153705B-5BA6-438C-8924-CFCBBDFD14E0}"/>
    <cellStyle name="Percent 2 3" xfId="267" xr:uid="{00000000-0005-0000-0000-0000FA000000}"/>
    <cellStyle name="Percent 2 3 2" xfId="543" xr:uid="{3DAB677F-7A27-4E2E-923D-1EFF74486656}"/>
    <cellStyle name="Percent 2 4" xfId="406"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3" xr:uid="{861BD87D-8D11-41E2-A7A6-577CA1F56D17}"/>
    <cellStyle name="Percent 4 2 3" xfId="456" xr:uid="{682513AF-2A38-4217-918A-827830F5B10D}"/>
    <cellStyle name="Percent 4 3" xfId="290" xr:uid="{00000000-0005-0000-0000-0000FD000000}"/>
    <cellStyle name="Percent 4 3 2" xfId="566" xr:uid="{CC4DA6E2-F9E3-4639-A0BF-E51B7DF73FEC}"/>
    <cellStyle name="Percent 4 4" xfId="429" xr:uid="{70F9DD77-0A01-4497-B9DB-E38D8B0412D6}"/>
    <cellStyle name="Percent 4 5" xfId="685" xr:uid="{D8A5D5C1-D951-435B-910F-E00F3A82739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DCE6F1"/>
      <color rgb="FF000000"/>
      <color rgb="FF7F7F7F"/>
      <color rgb="FFFFC000"/>
      <color rgb="FF808080"/>
      <color rgb="FFD11242"/>
      <color rgb="FFCDCFCD"/>
      <color rgb="FFA5A5A5"/>
      <color rgb="FFFF3300"/>
      <color rgb="FF9DC3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png"/><Relationship Id="rId3" Type="http://schemas.openxmlformats.org/officeDocument/2006/relationships/image" Target="../media/image9.png"/><Relationship Id="rId21" Type="http://schemas.openxmlformats.org/officeDocument/2006/relationships/image" Target="../media/image27.pn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png"/><Relationship Id="rId2" Type="http://schemas.openxmlformats.org/officeDocument/2006/relationships/image" Target="../media/image8.jpeg"/><Relationship Id="rId16" Type="http://schemas.openxmlformats.org/officeDocument/2006/relationships/image" Target="../media/image22.png"/><Relationship Id="rId20" Type="http://schemas.openxmlformats.org/officeDocument/2006/relationships/image" Target="../media/image26.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23" Type="http://schemas.openxmlformats.org/officeDocument/2006/relationships/image" Target="../media/image29.png"/><Relationship Id="rId10" Type="http://schemas.openxmlformats.org/officeDocument/2006/relationships/image" Target="../media/image16.png"/><Relationship Id="rId19" Type="http://schemas.openxmlformats.org/officeDocument/2006/relationships/image" Target="../media/image25.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image" Target="../media/image2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32.png"/><Relationship Id="rId2" Type="http://schemas.openxmlformats.org/officeDocument/2006/relationships/image" Target="../media/image31.png"/><Relationship Id="rId1" Type="http://schemas.openxmlformats.org/officeDocument/2006/relationships/image" Target="../media/image30.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3.png"/><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xdr:from>
      <xdr:col>13</xdr:col>
      <xdr:colOff>518579</xdr:colOff>
      <xdr:row>49</xdr:row>
      <xdr:rowOff>116417</xdr:rowOff>
    </xdr:from>
    <xdr:to>
      <xdr:col>18</xdr:col>
      <xdr:colOff>351362</xdr:colOff>
      <xdr:row>51</xdr:row>
      <xdr:rowOff>27517</xdr:rowOff>
    </xdr:to>
    <xdr:sp macro="" textlink="">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117412" y="7895167"/>
          <a:ext cx="2743200" cy="22860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a:solidFill>
                <a:srgbClr val="808080"/>
              </a:solidFill>
            </a:rPr>
            <a:t>americantower.com </a:t>
          </a:r>
        </a:p>
      </xdr:txBody>
    </xdr:sp>
    <xdr:clientData/>
  </xdr:twoCellAnchor>
  <xdr:twoCellAnchor editAs="oneCell">
    <xdr:from>
      <xdr:col>0</xdr:col>
      <xdr:colOff>23811</xdr:colOff>
      <xdr:row>3</xdr:row>
      <xdr:rowOff>107156</xdr:rowOff>
    </xdr:from>
    <xdr:to>
      <xdr:col>16</xdr:col>
      <xdr:colOff>571499</xdr:colOff>
      <xdr:row>49</xdr:row>
      <xdr:rowOff>47625</xdr:rowOff>
    </xdr:to>
    <xdr:pic>
      <xdr:nvPicPr>
        <xdr:cNvPr id="2" name="Picture 1">
          <a:extLst>
            <a:ext uri="{FF2B5EF4-FFF2-40B4-BE49-F238E27FC236}">
              <a16:creationId xmlns:a16="http://schemas.microsoft.com/office/drawing/2014/main" id="{BB5DDCCB-DED6-4E4F-9B75-6907D8CC5C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3811" y="607219"/>
          <a:ext cx="9906001" cy="7608094"/>
        </a:xfrm>
        <a:prstGeom prst="rect">
          <a:avLst/>
        </a:prstGeom>
      </xdr:spPr>
    </xdr:pic>
    <xdr:clientData/>
  </xdr:twoCellAnchor>
  <xdr:oneCellAnchor>
    <xdr:from>
      <xdr:col>8</xdr:col>
      <xdr:colOff>357187</xdr:colOff>
      <xdr:row>10</xdr:row>
      <xdr:rowOff>35717</xdr:rowOff>
    </xdr:from>
    <xdr:ext cx="4631532" cy="357790"/>
    <xdr:sp macro="" textlink="">
      <xdr:nvSpPr>
        <xdr:cNvPr id="3" name="TextBox 2">
          <a:extLst>
            <a:ext uri="{FF2B5EF4-FFF2-40B4-BE49-F238E27FC236}">
              <a16:creationId xmlns:a16="http://schemas.microsoft.com/office/drawing/2014/main" id="{2A7C3C7A-333C-4393-9181-DCDA6309BC55}"/>
            </a:ext>
          </a:extLst>
        </xdr:cNvPr>
        <xdr:cNvSpPr txBox="1"/>
      </xdr:nvSpPr>
      <xdr:spPr>
        <a:xfrm>
          <a:off x="5048250" y="1702592"/>
          <a:ext cx="4631532"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sz="1800">
              <a:solidFill>
                <a:srgbClr val="7F7F7F"/>
              </a:solidFill>
              <a:latin typeface="Arial" panose="020B0604020202020204" pitchFamily="34" charset="0"/>
              <a:cs typeface="Arial" panose="020B0604020202020204" pitchFamily="34" charset="0"/>
            </a:rPr>
            <a:t>Supplemental Financial</a:t>
          </a:r>
          <a:r>
            <a:rPr lang="en-US" sz="1800" baseline="0">
              <a:solidFill>
                <a:srgbClr val="7F7F7F"/>
              </a:solidFill>
              <a:latin typeface="Arial" panose="020B0604020202020204" pitchFamily="34" charset="0"/>
              <a:cs typeface="Arial" panose="020B0604020202020204" pitchFamily="34" charset="0"/>
            </a:rPr>
            <a:t> and Operating Data                   </a:t>
          </a:r>
          <a:endParaRPr lang="en-US" sz="1800">
            <a:solidFill>
              <a:srgbClr val="7F7F7F"/>
            </a:solidFill>
            <a:latin typeface="Arial" panose="020B0604020202020204" pitchFamily="34" charset="0"/>
            <a:cs typeface="Arial" panose="020B0604020202020204" pitchFamily="34" charset="0"/>
          </a:endParaRPr>
        </a:p>
      </xdr:txBody>
    </xdr:sp>
    <xdr:clientData/>
  </xdr:oneCellAnchor>
  <xdr:oneCellAnchor>
    <xdr:from>
      <xdr:col>12</xdr:col>
      <xdr:colOff>416725</xdr:colOff>
      <xdr:row>12</xdr:row>
      <xdr:rowOff>0</xdr:rowOff>
    </xdr:from>
    <xdr:ext cx="2276329" cy="357790"/>
    <xdr:sp macro="" textlink="">
      <xdr:nvSpPr>
        <xdr:cNvPr id="4" name="TextBox 3">
          <a:extLst>
            <a:ext uri="{FF2B5EF4-FFF2-40B4-BE49-F238E27FC236}">
              <a16:creationId xmlns:a16="http://schemas.microsoft.com/office/drawing/2014/main" id="{A13D3BEB-7281-43D1-BEF5-A21C74913F9C}"/>
            </a:ext>
          </a:extLst>
        </xdr:cNvPr>
        <xdr:cNvSpPr txBox="1"/>
      </xdr:nvSpPr>
      <xdr:spPr>
        <a:xfrm>
          <a:off x="7441413" y="2000250"/>
          <a:ext cx="2276329"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a:solidFill>
                <a:schemeClr val="tx1">
                  <a:lumMod val="50000"/>
                  <a:lumOff val="50000"/>
                </a:schemeClr>
              </a:solidFill>
              <a:effectLst/>
              <a:latin typeface="Arial" panose="020B0604020202020204" pitchFamily="34" charset="0"/>
              <a:ea typeface="+mn-ea"/>
              <a:cs typeface="Arial" panose="020B0604020202020204" pitchFamily="34" charset="0"/>
            </a:rPr>
            <a:t>September 30, 2022</a:t>
          </a:r>
          <a:endParaRPr lang="en-US" sz="1800">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 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6</xdr:row>
      <xdr:rowOff>59170</xdr:rowOff>
    </xdr:from>
    <xdr:to>
      <xdr:col>6</xdr:col>
      <xdr:colOff>1112722</xdr:colOff>
      <xdr:row>16</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1</xdr:row>
      <xdr:rowOff>47625</xdr:rowOff>
    </xdr:from>
    <xdr:to>
      <xdr:col>6</xdr:col>
      <xdr:colOff>1112405</xdr:colOff>
      <xdr:row>31</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5</xdr:row>
      <xdr:rowOff>50510</xdr:rowOff>
    </xdr:from>
    <xdr:to>
      <xdr:col>6</xdr:col>
      <xdr:colOff>1105190</xdr:colOff>
      <xdr:row>35</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3</xdr:row>
      <xdr:rowOff>54840</xdr:rowOff>
    </xdr:from>
    <xdr:to>
      <xdr:col>6</xdr:col>
      <xdr:colOff>1112405</xdr:colOff>
      <xdr:row>33</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32</xdr:row>
      <xdr:rowOff>54840</xdr:rowOff>
    </xdr:from>
    <xdr:to>
      <xdr:col>6</xdr:col>
      <xdr:colOff>1108457</xdr:colOff>
      <xdr:row>32</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7</xdr:row>
      <xdr:rowOff>54840</xdr:rowOff>
    </xdr:from>
    <xdr:to>
      <xdr:col>6</xdr:col>
      <xdr:colOff>1099418</xdr:colOff>
      <xdr:row>37</xdr:row>
      <xdr:rowOff>32916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4</xdr:row>
      <xdr:rowOff>54840</xdr:rowOff>
    </xdr:from>
    <xdr:to>
      <xdr:col>6</xdr:col>
      <xdr:colOff>1106713</xdr:colOff>
      <xdr:row>34</xdr:row>
      <xdr:rowOff>32916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9</xdr:row>
      <xdr:rowOff>54840</xdr:rowOff>
    </xdr:from>
    <xdr:to>
      <xdr:col>6</xdr:col>
      <xdr:colOff>1108075</xdr:colOff>
      <xdr:row>19</xdr:row>
      <xdr:rowOff>32916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5</xdr:row>
      <xdr:rowOff>59169</xdr:rowOff>
    </xdr:from>
    <xdr:to>
      <xdr:col>6</xdr:col>
      <xdr:colOff>1112404</xdr:colOff>
      <xdr:row>25</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20</xdr:row>
      <xdr:rowOff>54839</xdr:rowOff>
    </xdr:from>
    <xdr:to>
      <xdr:col>6</xdr:col>
      <xdr:colOff>1111237</xdr:colOff>
      <xdr:row>20</xdr:row>
      <xdr:rowOff>32915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4</xdr:row>
      <xdr:rowOff>53400</xdr:rowOff>
    </xdr:from>
    <xdr:to>
      <xdr:col>6</xdr:col>
      <xdr:colOff>1109514</xdr:colOff>
      <xdr:row>24</xdr:row>
      <xdr:rowOff>32772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6</xdr:row>
      <xdr:rowOff>54839</xdr:rowOff>
    </xdr:from>
    <xdr:to>
      <xdr:col>6</xdr:col>
      <xdr:colOff>1099421</xdr:colOff>
      <xdr:row>36</xdr:row>
      <xdr:rowOff>32915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30</xdr:row>
      <xdr:rowOff>51955</xdr:rowOff>
    </xdr:from>
    <xdr:to>
      <xdr:col>6</xdr:col>
      <xdr:colOff>1115295</xdr:colOff>
      <xdr:row>30</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7</xdr:row>
      <xdr:rowOff>59170</xdr:rowOff>
    </xdr:from>
    <xdr:to>
      <xdr:col>6</xdr:col>
      <xdr:colOff>1108766</xdr:colOff>
      <xdr:row>17</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5</xdr:row>
      <xdr:rowOff>51954</xdr:rowOff>
    </xdr:from>
    <xdr:to>
      <xdr:col>6</xdr:col>
      <xdr:colOff>1115291</xdr:colOff>
      <xdr:row>15</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8</xdr:row>
      <xdr:rowOff>51954</xdr:rowOff>
    </xdr:from>
    <xdr:to>
      <xdr:col>6</xdr:col>
      <xdr:colOff>1115289</xdr:colOff>
      <xdr:row>18</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11</xdr:row>
      <xdr:rowOff>51954</xdr:rowOff>
    </xdr:from>
    <xdr:to>
      <xdr:col>6</xdr:col>
      <xdr:colOff>1115290</xdr:colOff>
      <xdr:row>11</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6</xdr:row>
      <xdr:rowOff>73601</xdr:rowOff>
    </xdr:from>
    <xdr:to>
      <xdr:col>6</xdr:col>
      <xdr:colOff>1110965</xdr:colOff>
      <xdr:row>26</xdr:row>
      <xdr:rowOff>347921</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311990" y="7541201"/>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21</xdr:row>
      <xdr:rowOff>51954</xdr:rowOff>
    </xdr:from>
    <xdr:to>
      <xdr:col>6</xdr:col>
      <xdr:colOff>1115290</xdr:colOff>
      <xdr:row>21</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8091</xdr:colOff>
      <xdr:row>9</xdr:row>
      <xdr:rowOff>86591</xdr:rowOff>
    </xdr:from>
    <xdr:to>
      <xdr:col>6</xdr:col>
      <xdr:colOff>1115291</xdr:colOff>
      <xdr:row>9</xdr:row>
      <xdr:rowOff>360911</xdr:rowOff>
    </xdr:to>
    <xdr:pic>
      <xdr:nvPicPr>
        <xdr:cNvPr id="24" name="Picture 23">
          <a:extLst>
            <a:ext uri="{FF2B5EF4-FFF2-40B4-BE49-F238E27FC236}">
              <a16:creationId xmlns:a16="http://schemas.microsoft.com/office/drawing/2014/main" id="{B7FAAF24-BCBE-41B0-9517-AAEC149D606B}"/>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525000" y="2580409"/>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9946</xdr:colOff>
      <xdr:row>27</xdr:row>
      <xdr:rowOff>90299</xdr:rowOff>
    </xdr:from>
    <xdr:to>
      <xdr:col>6</xdr:col>
      <xdr:colOff>1108364</xdr:colOff>
      <xdr:row>27</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xmlns:r="http://schemas.openxmlformats.org/officeDocument/2006/relationships" r:embed="rId21" cstate="print">
          <a:extLst>
            <a:ext uri="{28A0092B-C50C-407E-A947-70E740481C1C}">
              <a14:useLocalDpi xmlns:a14="http://schemas.microsoft.com/office/drawing/2010/main" val="0"/>
            </a:ext>
          </a:extLst>
        </a:blip>
        <a:stretch>
          <a:fillRect/>
        </a:stretch>
      </xdr:blipFill>
      <xdr:spPr>
        <a:xfrm>
          <a:off x="9509537" y="8706094"/>
          <a:ext cx="448418" cy="274320"/>
        </a:xfrm>
        <a:prstGeom prst="rect">
          <a:avLst/>
        </a:prstGeom>
      </xdr:spPr>
    </xdr:pic>
    <xdr:clientData/>
  </xdr:twoCellAnchor>
  <xdr:twoCellAnchor editAs="oneCell">
    <xdr:from>
      <xdr:col>6</xdr:col>
      <xdr:colOff>650120</xdr:colOff>
      <xdr:row>12</xdr:row>
      <xdr:rowOff>27215</xdr:rowOff>
    </xdr:from>
    <xdr:to>
      <xdr:col>6</xdr:col>
      <xdr:colOff>1107320</xdr:colOff>
      <xdr:row>12</xdr:row>
      <xdr:rowOff>301535</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9518953" y="3297465"/>
          <a:ext cx="457200" cy="274320"/>
        </a:xfrm>
        <a:prstGeom prst="rect">
          <a:avLst/>
        </a:prstGeom>
      </xdr:spPr>
    </xdr:pic>
    <xdr:clientData/>
  </xdr:twoCellAnchor>
  <xdr:twoCellAnchor editAs="oneCell">
    <xdr:from>
      <xdr:col>6</xdr:col>
      <xdr:colOff>648195</xdr:colOff>
      <xdr:row>10</xdr:row>
      <xdr:rowOff>68899</xdr:rowOff>
    </xdr:from>
    <xdr:to>
      <xdr:col>6</xdr:col>
      <xdr:colOff>1114424</xdr:colOff>
      <xdr:row>10</xdr:row>
      <xdr:rowOff>343219</xdr:rowOff>
    </xdr:to>
    <xdr:pic>
      <xdr:nvPicPr>
        <xdr:cNvPr id="27" name="Picture 26">
          <a:extLst>
            <a:ext uri="{FF2B5EF4-FFF2-40B4-BE49-F238E27FC236}">
              <a16:creationId xmlns:a16="http://schemas.microsoft.com/office/drawing/2014/main" id="{77D4FDEE-2ECE-4EA7-B1D6-27946ADBEFF5}"/>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9506445" y="2964499"/>
          <a:ext cx="466229" cy="2743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1546</xdr:colOff>
      <xdr:row>31</xdr:row>
      <xdr:rowOff>16240</xdr:rowOff>
    </xdr:from>
    <xdr:to>
      <xdr:col>17</xdr:col>
      <xdr:colOff>520880</xdr:colOff>
      <xdr:row>37</xdr:row>
      <xdr:rowOff>119064</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517053"/>
          <a:ext cx="10980647" cy="115057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September 30, 2022.</a:t>
          </a:r>
          <a:endParaRPr lang="en-US" sz="105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kern="1200">
              <a:solidFill>
                <a:schemeClr val="tx1"/>
              </a:solidFill>
              <a:effectLst/>
              <a:latin typeface="Arial" panose="020B0604020202020204" pitchFamily="34" charset="0"/>
              <a:ea typeface="+mn-ea"/>
              <a:cs typeface="Arial" panose="020B0604020202020204" pitchFamily="34" charset="0"/>
            </a:rPr>
            <a:t>Percentages may not</a:t>
          </a:r>
          <a:r>
            <a:rPr lang="en-US" sz="1050" kern="1200" baseline="0">
              <a:solidFill>
                <a:schemeClr val="tx1"/>
              </a:solidFill>
              <a:effectLst/>
              <a:latin typeface="Arial" panose="020B0604020202020204" pitchFamily="34" charset="0"/>
              <a:ea typeface="+mn-ea"/>
              <a:cs typeface="Arial" panose="020B0604020202020204" pitchFamily="34" charset="0"/>
            </a:rPr>
            <a:t> sum to </a:t>
          </a:r>
          <a:r>
            <a:rPr lang="en-US" sz="1050" kern="1200">
              <a:solidFill>
                <a:schemeClr val="tx1"/>
              </a:solidFill>
              <a:effectLst/>
              <a:latin typeface="Arial" panose="020B0604020202020204" pitchFamily="34" charset="0"/>
              <a:ea typeface="+mn-ea"/>
              <a:cs typeface="Arial" panose="020B0604020202020204" pitchFamily="34" charset="0"/>
            </a:rPr>
            <a:t>100% due to rounding. 2022 includes 2021 carryover leases in the renewal schedul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amp;</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xdr:txBody>
    </xdr:sp>
    <xdr:clientData/>
  </xdr:twoCellAnchor>
  <xdr:twoCellAnchor>
    <xdr:from>
      <xdr:col>5</xdr:col>
      <xdr:colOff>472971</xdr:colOff>
      <xdr:row>11</xdr:row>
      <xdr:rowOff>127638</xdr:rowOff>
    </xdr:from>
    <xdr:to>
      <xdr:col>6</xdr:col>
      <xdr:colOff>239837</xdr:colOff>
      <xdr:row>11</xdr:row>
      <xdr:rowOff>421824</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3592409" y="3187544"/>
          <a:ext cx="457428" cy="2941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95250</xdr:colOff>
      <xdr:row>1</xdr:row>
      <xdr:rowOff>142875</xdr:rowOff>
    </xdr:from>
    <xdr:to>
      <xdr:col>8</xdr:col>
      <xdr:colOff>100588</xdr:colOff>
      <xdr:row>13</xdr:row>
      <xdr:rowOff>37630</xdr:rowOff>
    </xdr:to>
    <xdr:pic>
      <xdr:nvPicPr>
        <xdr:cNvPr id="7" name="Picture 6">
          <a:extLst>
            <a:ext uri="{FF2B5EF4-FFF2-40B4-BE49-F238E27FC236}">
              <a16:creationId xmlns:a16="http://schemas.microsoft.com/office/drawing/2014/main" id="{4D4C6782-F19C-0483-8EEC-A9327DD6792D}"/>
            </a:ext>
          </a:extLst>
        </xdr:cNvPr>
        <xdr:cNvPicPr>
          <a:picLocks noChangeAspect="1"/>
        </xdr:cNvPicPr>
      </xdr:nvPicPr>
      <xdr:blipFill>
        <a:blip xmlns:r="http://schemas.openxmlformats.org/officeDocument/2006/relationships" r:embed="rId1"/>
        <a:stretch>
          <a:fillRect/>
        </a:stretch>
      </xdr:blipFill>
      <xdr:spPr>
        <a:xfrm>
          <a:off x="95250" y="440531"/>
          <a:ext cx="5541744" cy="3371380"/>
        </a:xfrm>
        <a:prstGeom prst="rect">
          <a:avLst/>
        </a:prstGeom>
      </xdr:spPr>
    </xdr:pic>
    <xdr:clientData/>
  </xdr:twoCellAnchor>
  <xdr:twoCellAnchor editAs="oneCell">
    <xdr:from>
      <xdr:col>0</xdr:col>
      <xdr:colOff>47625</xdr:colOff>
      <xdr:row>14</xdr:row>
      <xdr:rowOff>11907</xdr:rowOff>
    </xdr:from>
    <xdr:to>
      <xdr:col>8</xdr:col>
      <xdr:colOff>223666</xdr:colOff>
      <xdr:row>32</xdr:row>
      <xdr:rowOff>4927</xdr:rowOff>
    </xdr:to>
    <xdr:pic>
      <xdr:nvPicPr>
        <xdr:cNvPr id="8" name="Picture 7">
          <a:extLst>
            <a:ext uri="{FF2B5EF4-FFF2-40B4-BE49-F238E27FC236}">
              <a16:creationId xmlns:a16="http://schemas.microsoft.com/office/drawing/2014/main" id="{7D1906FB-F1E6-3FD3-4A7C-0B76C7DC027D}"/>
            </a:ext>
          </a:extLst>
        </xdr:cNvPr>
        <xdr:cNvPicPr>
          <a:picLocks noChangeAspect="1"/>
        </xdr:cNvPicPr>
      </xdr:nvPicPr>
      <xdr:blipFill>
        <a:blip xmlns:r="http://schemas.openxmlformats.org/officeDocument/2006/relationships" r:embed="rId2"/>
        <a:stretch>
          <a:fillRect/>
        </a:stretch>
      </xdr:blipFill>
      <xdr:spPr>
        <a:xfrm>
          <a:off x="47625" y="4012407"/>
          <a:ext cx="5712447" cy="2993395"/>
        </a:xfrm>
        <a:prstGeom prst="rect">
          <a:avLst/>
        </a:prstGeom>
      </xdr:spPr>
    </xdr:pic>
    <xdr:clientData/>
  </xdr:twoCellAnchor>
  <xdr:twoCellAnchor editAs="oneCell">
    <xdr:from>
      <xdr:col>10</xdr:col>
      <xdr:colOff>0</xdr:colOff>
      <xdr:row>13</xdr:row>
      <xdr:rowOff>107156</xdr:rowOff>
    </xdr:from>
    <xdr:to>
      <xdr:col>17</xdr:col>
      <xdr:colOff>1371689</xdr:colOff>
      <xdr:row>32</xdr:row>
      <xdr:rowOff>6647</xdr:rowOff>
    </xdr:to>
    <xdr:pic>
      <xdr:nvPicPr>
        <xdr:cNvPr id="9" name="Picture 8">
          <a:extLst>
            <a:ext uri="{FF2B5EF4-FFF2-40B4-BE49-F238E27FC236}">
              <a16:creationId xmlns:a16="http://schemas.microsoft.com/office/drawing/2014/main" id="{71829587-90C4-8B16-E286-BEA4A1CCE598}"/>
            </a:ext>
          </a:extLst>
        </xdr:cNvPr>
        <xdr:cNvPicPr>
          <a:picLocks noChangeAspect="1"/>
        </xdr:cNvPicPr>
      </xdr:nvPicPr>
      <xdr:blipFill>
        <a:blip xmlns:r="http://schemas.openxmlformats.org/officeDocument/2006/relationships" r:embed="rId3"/>
        <a:stretch>
          <a:fillRect/>
        </a:stretch>
      </xdr:blipFill>
      <xdr:spPr>
        <a:xfrm>
          <a:off x="6453188" y="3940969"/>
          <a:ext cx="5419814" cy="306655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322937"/>
          <a:ext cx="9220036"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3</xdr:col>
      <xdr:colOff>552669</xdr:colOff>
      <xdr:row>16</xdr:row>
      <xdr:rowOff>104354</xdr:rowOff>
    </xdr:from>
    <xdr:to>
      <xdr:col>4</xdr:col>
      <xdr:colOff>301032</xdr:colOff>
      <xdr:row>17</xdr:row>
      <xdr:rowOff>159124</xdr:rowOff>
    </xdr:to>
    <xdr:sp macro="" textlink="">
      <xdr:nvSpPr>
        <xdr:cNvPr id="12" name="TextBox 11">
          <a:extLst>
            <a:ext uri="{FF2B5EF4-FFF2-40B4-BE49-F238E27FC236}">
              <a16:creationId xmlns:a16="http://schemas.microsoft.com/office/drawing/2014/main" id="{248AB401-AB68-4F29-BD0C-9618003B4B05}"/>
            </a:ext>
          </a:extLst>
        </xdr:cNvPr>
        <xdr:cNvSpPr txBox="1"/>
      </xdr:nvSpPr>
      <xdr:spPr>
        <a:xfrm>
          <a:off x="6172419" y="2997573"/>
          <a:ext cx="462738" cy="233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14</xdr:col>
      <xdr:colOff>631597</xdr:colOff>
      <xdr:row>16</xdr:row>
      <xdr:rowOff>137105</xdr:rowOff>
    </xdr:from>
    <xdr:to>
      <xdr:col>15</xdr:col>
      <xdr:colOff>323930</xdr:colOff>
      <xdr:row>18</xdr:row>
      <xdr:rowOff>10900</xdr:rowOff>
    </xdr:to>
    <xdr:sp macro="" textlink="">
      <xdr:nvSpPr>
        <xdr:cNvPr id="13" name="TextBox 12">
          <a:extLst>
            <a:ext uri="{FF2B5EF4-FFF2-40B4-BE49-F238E27FC236}">
              <a16:creationId xmlns:a16="http://schemas.microsoft.com/office/drawing/2014/main" id="{5FD1CA31-ADC7-4192-8E42-92A3476A009D}"/>
            </a:ext>
          </a:extLst>
        </xdr:cNvPr>
        <xdr:cNvSpPr txBox="1"/>
      </xdr:nvSpPr>
      <xdr:spPr>
        <a:xfrm>
          <a:off x="13135324" y="3072537"/>
          <a:ext cx="462992" cy="2374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15</xdr:col>
      <xdr:colOff>638524</xdr:colOff>
      <xdr:row>16</xdr:row>
      <xdr:rowOff>129312</xdr:rowOff>
    </xdr:from>
    <xdr:to>
      <xdr:col>16</xdr:col>
      <xdr:colOff>330857</xdr:colOff>
      <xdr:row>18</xdr:row>
      <xdr:rowOff>3107</xdr:rowOff>
    </xdr:to>
    <xdr:sp macro="" textlink="">
      <xdr:nvSpPr>
        <xdr:cNvPr id="7" name="TextBox 6">
          <a:extLst>
            <a:ext uri="{FF2B5EF4-FFF2-40B4-BE49-F238E27FC236}">
              <a16:creationId xmlns:a16="http://schemas.microsoft.com/office/drawing/2014/main" id="{B358ED09-376C-49C1-89B3-0603555D28FC}"/>
            </a:ext>
          </a:extLst>
        </xdr:cNvPr>
        <xdr:cNvSpPr txBox="1"/>
      </xdr:nvSpPr>
      <xdr:spPr>
        <a:xfrm>
          <a:off x="13878274" y="3053487"/>
          <a:ext cx="463858" cy="2357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7</xdr:col>
      <xdr:colOff>557574</xdr:colOff>
      <xdr:row>16</xdr:row>
      <xdr:rowOff>110262</xdr:rowOff>
    </xdr:from>
    <xdr:to>
      <xdr:col>8</xdr:col>
      <xdr:colOff>307057</xdr:colOff>
      <xdr:row>17</xdr:row>
      <xdr:rowOff>165032</xdr:rowOff>
    </xdr:to>
    <xdr:sp macro="" textlink="">
      <xdr:nvSpPr>
        <xdr:cNvPr id="8" name="TextBox 7">
          <a:extLst>
            <a:ext uri="{FF2B5EF4-FFF2-40B4-BE49-F238E27FC236}">
              <a16:creationId xmlns:a16="http://schemas.microsoft.com/office/drawing/2014/main" id="{7120E4C6-91FD-4295-8CD5-3D6D74B4A707}"/>
            </a:ext>
          </a:extLst>
        </xdr:cNvPr>
        <xdr:cNvSpPr txBox="1"/>
      </xdr:nvSpPr>
      <xdr:spPr>
        <a:xfrm>
          <a:off x="9034824" y="3003481"/>
          <a:ext cx="463858" cy="233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4</xdr:col>
      <xdr:colOff>871218</xdr:colOff>
      <xdr:row>28</xdr:row>
      <xdr:rowOff>104253</xdr:rowOff>
    </xdr:from>
    <xdr:to>
      <xdr:col>5</xdr:col>
      <xdr:colOff>316328</xdr:colOff>
      <xdr:row>29</xdr:row>
      <xdr:rowOff>113942</xdr:rowOff>
    </xdr:to>
    <xdr:sp macro="" textlink="">
      <xdr:nvSpPr>
        <xdr:cNvPr id="3" name="TextBox 2">
          <a:extLst>
            <a:ext uri="{FF2B5EF4-FFF2-40B4-BE49-F238E27FC236}">
              <a16:creationId xmlns:a16="http://schemas.microsoft.com/office/drawing/2014/main" id="{35FB6969-A118-4D4D-A105-83B8602FDBA4}"/>
            </a:ext>
          </a:extLst>
        </xdr:cNvPr>
        <xdr:cNvSpPr txBox="1"/>
      </xdr:nvSpPr>
      <xdr:spPr>
        <a:xfrm>
          <a:off x="5371781" y="5712097"/>
          <a:ext cx="421422" cy="20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twoCellAnchor>
    <xdr:from>
      <xdr:col>9</xdr:col>
      <xdr:colOff>868837</xdr:colOff>
      <xdr:row>28</xdr:row>
      <xdr:rowOff>113778</xdr:rowOff>
    </xdr:from>
    <xdr:to>
      <xdr:col>10</xdr:col>
      <xdr:colOff>313946</xdr:colOff>
      <xdr:row>29</xdr:row>
      <xdr:rowOff>123467</xdr:rowOff>
    </xdr:to>
    <xdr:sp macro="" textlink="">
      <xdr:nvSpPr>
        <xdr:cNvPr id="4" name="TextBox 3">
          <a:extLst>
            <a:ext uri="{FF2B5EF4-FFF2-40B4-BE49-F238E27FC236}">
              <a16:creationId xmlns:a16="http://schemas.microsoft.com/office/drawing/2014/main" id="{33B7725E-AD46-47A0-9D94-F3A0906BA705}"/>
            </a:ext>
          </a:extLst>
        </xdr:cNvPr>
        <xdr:cNvSpPr txBox="1"/>
      </xdr:nvSpPr>
      <xdr:spPr>
        <a:xfrm>
          <a:off x="10250962" y="5721622"/>
          <a:ext cx="421422" cy="20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0959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2.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2" name="Image - Image1.jpeg">
          <a:extLst>
            <a:ext uri="{FF2B5EF4-FFF2-40B4-BE49-F238E27FC236}">
              <a16:creationId xmlns:a16="http://schemas.microsoft.com/office/drawing/2014/main" id="{FB8657D3-7157-466A-8B03-FBC630AF8E05}"/>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1BF13551-ACCD-4E0C-BE55-505879DC2FBD}"/>
            </a:ext>
          </a:extLst>
        </xdr:cNvPr>
        <xdr:cNvSpPr>
          <a:spLocks noGrp="1"/>
        </xdr:cNvSpPr>
      </xdr:nvSpPr>
      <xdr:spPr>
        <a:xfrm>
          <a:off x="81956" y="161925"/>
          <a:ext cx="7842844"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7</xdr:col>
      <xdr:colOff>217487</xdr:colOff>
      <xdr:row>0</xdr:row>
      <xdr:rowOff>122238</xdr:rowOff>
    </xdr:from>
    <xdr:ext cx="439549" cy="196493"/>
    <xdr:pic>
      <xdr:nvPicPr>
        <xdr:cNvPr id="4" name="Image - Image1.jpeg">
          <a:extLst>
            <a:ext uri="{FF2B5EF4-FFF2-40B4-BE49-F238E27FC236}">
              <a16:creationId xmlns:a16="http://schemas.microsoft.com/office/drawing/2014/main" id="{C25BFD4E-ED17-4D44-AC9D-41178548AA69}"/>
            </a:ext>
          </a:extLst>
        </xdr:cNvPr>
        <xdr:cNvPicPr/>
      </xdr:nvPicPr>
      <xdr:blipFill>
        <a:blip xmlns:r="http://schemas.openxmlformats.org/officeDocument/2006/relationships" r:embed="rId1"/>
        <a:stretch>
          <a:fillRect/>
        </a:stretch>
      </xdr:blipFill>
      <xdr:spPr>
        <a:xfrm>
          <a:off x="6099175" y="122238"/>
          <a:ext cx="439549" cy="196493"/>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61230" y="4121752"/>
          <a:ext cx="10902045" cy="41214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DE9FBEB4-AE96-49C9-820A-35CD6E73840B}"/>
            </a:ext>
          </a:extLst>
        </xdr:cNvPr>
        <xdr:cNvSpPr txBox="1"/>
      </xdr:nvSpPr>
      <xdr:spPr>
        <a:xfrm>
          <a:off x="9175" y="701313"/>
          <a:ext cx="8473637" cy="246220"/>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14</xdr:col>
      <xdr:colOff>572604</xdr:colOff>
      <xdr:row>37</xdr:row>
      <xdr:rowOff>89759</xdr:rowOff>
    </xdr:from>
    <xdr:to>
      <xdr:col>15</xdr:col>
      <xdr:colOff>333497</xdr:colOff>
      <xdr:row>38</xdr:row>
      <xdr:rowOff>119565</xdr:rowOff>
    </xdr:to>
    <xdr:sp macro="" textlink="">
      <xdr:nvSpPr>
        <xdr:cNvPr id="7" name="TextBox 6">
          <a:extLst>
            <a:ext uri="{FF2B5EF4-FFF2-40B4-BE49-F238E27FC236}">
              <a16:creationId xmlns:a16="http://schemas.microsoft.com/office/drawing/2014/main" id="{AF5D4F27-F37A-47D7-AF43-F9109927C330}"/>
            </a:ext>
          </a:extLst>
        </xdr:cNvPr>
        <xdr:cNvSpPr txBox="1"/>
      </xdr:nvSpPr>
      <xdr:spPr>
        <a:xfrm>
          <a:off x="10740542" y="6078603"/>
          <a:ext cx="439549" cy="196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4)</a:t>
          </a:r>
        </a:p>
      </xdr:txBody>
    </xdr:sp>
    <xdr:clientData/>
  </xdr:twoCellAnchor>
  <xdr:twoCellAnchor>
    <xdr:from>
      <xdr:col>13</xdr:col>
      <xdr:colOff>391348</xdr:colOff>
      <xdr:row>21</xdr:row>
      <xdr:rowOff>114019</xdr:rowOff>
    </xdr:from>
    <xdr:to>
      <xdr:col>14</xdr:col>
      <xdr:colOff>142715</xdr:colOff>
      <xdr:row>22</xdr:row>
      <xdr:rowOff>147635</xdr:rowOff>
    </xdr:to>
    <xdr:sp macro="" textlink="">
      <xdr:nvSpPr>
        <xdr:cNvPr id="8" name="TextBox 7">
          <a:extLst>
            <a:ext uri="{FF2B5EF4-FFF2-40B4-BE49-F238E27FC236}">
              <a16:creationId xmlns:a16="http://schemas.microsoft.com/office/drawing/2014/main" id="{A31CA3B3-A685-4328-9663-7E596BB19884}"/>
            </a:ext>
          </a:extLst>
        </xdr:cNvPr>
        <xdr:cNvSpPr txBox="1"/>
      </xdr:nvSpPr>
      <xdr:spPr>
        <a:xfrm>
          <a:off x="8316148" y="3514444"/>
          <a:ext cx="360967" cy="1955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10</xdr:col>
      <xdr:colOff>428630</xdr:colOff>
      <xdr:row>29</xdr:row>
      <xdr:rowOff>107159</xdr:rowOff>
    </xdr:from>
    <xdr:to>
      <xdr:col>11</xdr:col>
      <xdr:colOff>189522</xdr:colOff>
      <xdr:row>30</xdr:row>
      <xdr:rowOff>136964</xdr:rowOff>
    </xdr:to>
    <xdr:sp macro="" textlink="">
      <xdr:nvSpPr>
        <xdr:cNvPr id="10" name="TextBox 9">
          <a:extLst>
            <a:ext uri="{FF2B5EF4-FFF2-40B4-BE49-F238E27FC236}">
              <a16:creationId xmlns:a16="http://schemas.microsoft.com/office/drawing/2014/main" id="{1C5DEA89-40A6-44D4-BCC1-52BD523EC21C}"/>
            </a:ext>
          </a:extLst>
        </xdr:cNvPr>
        <xdr:cNvSpPr txBox="1"/>
      </xdr:nvSpPr>
      <xdr:spPr>
        <a:xfrm>
          <a:off x="8346286" y="4643440"/>
          <a:ext cx="439549" cy="196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3)</a:t>
          </a:r>
        </a:p>
      </xdr:txBody>
    </xdr:sp>
    <xdr:clientData/>
  </xdr:twoCellAnchor>
  <xdr:twoCellAnchor editAs="oneCell">
    <xdr:from>
      <xdr:col>0</xdr:col>
      <xdr:colOff>142875</xdr:colOff>
      <xdr:row>4</xdr:row>
      <xdr:rowOff>154781</xdr:rowOff>
    </xdr:from>
    <xdr:to>
      <xdr:col>18</xdr:col>
      <xdr:colOff>20346</xdr:colOff>
      <xdr:row>27</xdr:row>
      <xdr:rowOff>123268</xdr:rowOff>
    </xdr:to>
    <xdr:pic>
      <xdr:nvPicPr>
        <xdr:cNvPr id="9" name="Picture 8">
          <a:extLst>
            <a:ext uri="{FF2B5EF4-FFF2-40B4-BE49-F238E27FC236}">
              <a16:creationId xmlns:a16="http://schemas.microsoft.com/office/drawing/2014/main" id="{29A961C6-D0FF-B534-9F68-3067DC38213B}"/>
            </a:ext>
          </a:extLst>
        </xdr:cNvPr>
        <xdr:cNvPicPr>
          <a:picLocks noChangeAspect="1"/>
        </xdr:cNvPicPr>
      </xdr:nvPicPr>
      <xdr:blipFill>
        <a:blip xmlns:r="http://schemas.openxmlformats.org/officeDocument/2006/relationships" r:embed="rId2"/>
        <a:stretch>
          <a:fillRect/>
        </a:stretch>
      </xdr:blipFill>
      <xdr:spPr>
        <a:xfrm>
          <a:off x="142875" y="821531"/>
          <a:ext cx="12760034" cy="346892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oneCellAnchor>
    <xdr:from>
      <xdr:col>0</xdr:col>
      <xdr:colOff>31749</xdr:colOff>
      <xdr:row>0</xdr:row>
      <xdr:rowOff>52915</xdr:rowOff>
    </xdr:from>
    <xdr:ext cx="885825" cy="370811"/>
    <xdr:pic>
      <xdr:nvPicPr>
        <xdr:cNvPr id="2" name="Image - Image1.jpeg">
          <a:extLst>
            <a:ext uri="{FF2B5EF4-FFF2-40B4-BE49-F238E27FC236}">
              <a16:creationId xmlns:a16="http://schemas.microsoft.com/office/drawing/2014/main" id="{2533BA05-AE47-431C-B7CE-C6A893A70D6A}"/>
            </a:ext>
          </a:extLst>
        </xdr:cNvPr>
        <xdr:cNvPicPr/>
      </xdr:nvPicPr>
      <xdr:blipFill>
        <a:blip xmlns:r="http://schemas.openxmlformats.org/officeDocument/2006/relationships" r:embed="rId1"/>
        <a:stretch>
          <a:fillRect/>
        </a:stretch>
      </xdr:blipFill>
      <xdr:spPr>
        <a:xfrm>
          <a:off x="31749" y="52915"/>
          <a:ext cx="885825" cy="370811"/>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3</xdr:colOff>
      <xdr:row>4</xdr:row>
      <xdr:rowOff>123826</xdr:rowOff>
    </xdr:from>
    <xdr:to>
      <xdr:col>16</xdr:col>
      <xdr:colOff>622788</xdr:colOff>
      <xdr:row>36</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7623" y="805230"/>
          <a:ext cx="10305319"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2 outlook and other targets, foreign currency exchange rates, our expectations for the closing of signed acquisitions and signed partnership agreements, our expectations for the financing of our acquisitions, our expectations regarding the potential impacts of the Adjusted Gross Revenue court ruling in India, including impacts on our customers’ payment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nd factors that could affect such expectations, our expectations regarding the impacts of COVID-19 and actions in response to the pandemic on our business and our operating results and factors that could affect such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if our customers consolidate their operations, exit their businesses or share site infrastructure to a significant degree, our growth, revenue and ability to generate positive cash flows could be materially and adversely affected; (3) a substantial portion of our revenue is derived from a small number of customers, and we are sensitive to adverse changes in the creditworthiness and financial strength of our customers; (4) increasing competition within our industry may materially and adversely affect our revenue; (5) our expansion initiatives involve a number of risks and uncertainties, including those related to integrating acquired or leased assets, that could adversely affect our operating results, disrupt our operations or expose us to additional risk; (6) failure to successfully and efficiently integrate and operate acquired data center facilities and related assets, including those acquired through the CoreSite Acquisition, into our operations may adversely affect our business, operations and financial condition; (7) new technologies or changes in our or a customer’s business model could make our communications infrastructure leasing business less desirable and result in decreasing revenues and operating results; (8) competition for assets could adversely affect our ability to achieve our return on investment criteria; (9) our leverage and debt service obligations may materially and adversely affect our ability to raise additional financing to fund capital expenditures, future growth and expansion initiatives and to satisfy our distribution requirements; (10) rising inflation may adversely affect us by increasing costs beyond what we can recover through price increases; (11)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2) we may be adversely affected by changes in LIBOR reporting practices, the method in which LIBOR is determined or the use of alternative reference rates; (13) our business, and that of our customers, is subject to laws, regulations and administrative and judicial decisions, and changes thereto, that could restrict our ability to operate our business as we currently do or impact our competitive landscape; (14) our foreign operations are subject to economic, political and other risks that could materially and adversely affect our revenues or financial position, including risks associated with fluctuations in foreign currency exchange rates; (15)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6) complying with REIT requirements may limit our flexibility or cause us to forego otherwise attractive opportunities; (17) we could have liability under environmental and occupational safety and health laws; (18) our towers, fiber networks, data centers or computer systems may be affected by natural disasters (including as a result of climate change) and other unforeseen events for which our insurance may not provide adequate coverage or result in increased insurance premiums; (19) if we, or third parties on which we rely, experience technology failures, including cybersecurity incidents or the loss of personally identifiable information, we may incur substantial costs and suffer other negative consequences, which may include reputational damage; (20) our costs could increase and our revenues could decrease due to perceived health risks from radio emissions, especially if these perceived risks are substantiated; (21) if we are unable to protect our rights to the land under our towers and buildings in which our data centers are located, it could adversely affect our business and operating results; and (22) if we are unable or choose not to exercise our rights to purchase towers that are subject to lease and sublease agreements at the end of the applicable period, our cash flows derived from those towers will be eliminated. For additional information regarding factors that may cause actual results to differ materially from those indicated in our forward-looking statements, we refer you to the information provided in Item 1A of our Form 10-K for the year ended December 31, 2021, as updated in our upcoming Q3 Quarterly Report, each under the caption “Risk Factors.” We undertake no obligation to update the information contained in this press release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oneCellAnchor>
    <xdr:from>
      <xdr:col>0</xdr:col>
      <xdr:colOff>119062</xdr:colOff>
      <xdr:row>41</xdr:row>
      <xdr:rowOff>130969</xdr:rowOff>
    </xdr:from>
    <xdr:ext cx="15220385" cy="556884"/>
    <xdr:sp macro="" textlink="">
      <xdr:nvSpPr>
        <xdr:cNvPr id="3" name="TextBox 2">
          <a:extLst>
            <a:ext uri="{FF2B5EF4-FFF2-40B4-BE49-F238E27FC236}">
              <a16:creationId xmlns:a16="http://schemas.microsoft.com/office/drawing/2014/main" id="{C288282E-6A02-53F9-E8D3-F94C1771D499}"/>
            </a:ext>
          </a:extLst>
        </xdr:cNvPr>
        <xdr:cNvSpPr txBox="1"/>
      </xdr:nvSpPr>
      <xdr:spPr>
        <a:xfrm>
          <a:off x="119062" y="10358438"/>
          <a:ext cx="15220385" cy="5568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50">
              <a:latin typeface="Arial" panose="020B0604020202020204" pitchFamily="34" charset="0"/>
              <a:cs typeface="Arial" panose="020B0604020202020204" pitchFamily="34" charset="0"/>
            </a:rPr>
            <a:t>(1) On October 3, 2022, the Company announced that </a:t>
          </a:r>
          <a:r>
            <a:rPr lang="en-US" sz="1050" baseline="0">
              <a:latin typeface="Arial" panose="020B0604020202020204" pitchFamily="34" charset="0"/>
              <a:cs typeface="Arial" panose="020B0604020202020204" pitchFamily="34" charset="0"/>
            </a:rPr>
            <a:t>Ed DiSanto will be stepping down from his position as Executive Vice President, Chief Administrative Officer, General Counsel and Secretary, </a:t>
          </a:r>
          <a:r>
            <a:rPr lang="en-US" sz="1050">
              <a:solidFill>
                <a:schemeClr val="tx1"/>
              </a:solidFill>
              <a:effectLst/>
              <a:latin typeface="Arial" panose="020B0604020202020204" pitchFamily="34" charset="0"/>
              <a:ea typeface="+mn-ea"/>
              <a:cs typeface="Arial" panose="020B0604020202020204" pitchFamily="34" charset="0"/>
            </a:rPr>
            <a:t>effective</a:t>
          </a:r>
          <a:r>
            <a:rPr lang="en-US" sz="1050" baseline="0">
              <a:solidFill>
                <a:schemeClr val="tx1"/>
              </a:solidFill>
              <a:effectLst/>
              <a:latin typeface="Arial" panose="020B0604020202020204" pitchFamily="34" charset="0"/>
              <a:ea typeface="+mn-ea"/>
              <a:cs typeface="Arial" panose="020B0604020202020204" pitchFamily="34" charset="0"/>
            </a:rPr>
            <a:t> January 1, 2023. Ruth Dowling, the </a:t>
          </a:r>
        </a:p>
        <a:p>
          <a:r>
            <a:rPr lang="en-US" sz="1050" baseline="0">
              <a:solidFill>
                <a:schemeClr val="tx1"/>
              </a:solidFill>
              <a:effectLst/>
              <a:latin typeface="Arial" panose="020B0604020202020204" pitchFamily="34" charset="0"/>
              <a:ea typeface="+mn-ea"/>
              <a:cs typeface="Arial" panose="020B0604020202020204" pitchFamily="34" charset="0"/>
            </a:rPr>
            <a:t>     Company's current Senior Vice President and General Counsel for Latin America &amp; EMEA will succeed Mr. DiSanto in the role of Executive Vice President, Chief Administrative Officer, General Counsel and Secretary, effective January 1, 2023. To </a:t>
          </a:r>
        </a:p>
        <a:p>
          <a:r>
            <a:rPr lang="en-US" sz="1050" baseline="0">
              <a:solidFill>
                <a:schemeClr val="tx1"/>
              </a:solidFill>
              <a:effectLst/>
              <a:latin typeface="Arial" panose="020B0604020202020204" pitchFamily="34" charset="0"/>
              <a:ea typeface="+mn-ea"/>
              <a:cs typeface="Arial" panose="020B0604020202020204" pitchFamily="34" charset="0"/>
            </a:rPr>
            <a:t>     assist in the transition of responsibilities, Mr. DiSanto will assume the new role of Executive Vice President, Special Advisor and Counsel to the Chief Executive Officer, reporting to Tom Bartlett, effective January 1, 2023.</a:t>
          </a:r>
          <a:endParaRPr lang="en-US" sz="1050">
            <a:latin typeface="Arial" panose="020B0604020202020204" pitchFamily="34" charset="0"/>
            <a:cs typeface="Arial" panose="020B0604020202020204" pitchFamily="34" charset="0"/>
          </a:endParaRPr>
        </a:p>
      </xdr:txBody>
    </xdr:sp>
    <xdr:clientData/>
  </xdr:one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3788798"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a:t>
          </a:r>
          <a:r>
            <a:rPr lang="en-US" sz="1000" baseline="0">
              <a:solidFill>
                <a:sysClr val="windowText" lastClr="000000"/>
              </a:solidFill>
              <a:latin typeface="Arial" panose="020B0604020202020204" pitchFamily="34" charset="0"/>
              <a:cs typeface="Arial" panose="020B0604020202020204" pitchFamily="34" charset="0"/>
            </a:rPr>
            <a:t> approximately </a:t>
          </a:r>
          <a:r>
            <a:rPr lang="en-US" sz="1000" b="0" baseline="0">
              <a:solidFill>
                <a:sysClr val="windowText" lastClr="000000"/>
              </a:solidFill>
              <a:latin typeface="Arial" panose="020B0604020202020204" pitchFamily="34" charset="0"/>
              <a:cs typeface="Arial" panose="020B0604020202020204" pitchFamily="34" charset="0"/>
            </a:rPr>
            <a:t>$13.7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 paid on October 26, 2022.</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end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our Form 10-K for the year ended December 31, 2021, as updated in the Q3 Quarterly Report.</a:t>
          </a:r>
          <a:endParaRPr lang="en-US" sz="1000" baseline="0">
            <a:solidFill>
              <a:sysClr val="windowText" lastClr="000000"/>
            </a:solidFill>
            <a:latin typeface="Arial" panose="020B0604020202020204" pitchFamily="34" charset="0"/>
            <a:cs typeface="Arial" panose="020B0604020202020204" pitchFamily="34" charset="0"/>
          </a:endParaRP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twoCellAnchor>
    <xdr:from>
      <xdr:col>15</xdr:col>
      <xdr:colOff>413992</xdr:colOff>
      <xdr:row>20</xdr:row>
      <xdr:rowOff>123888</xdr:rowOff>
    </xdr:from>
    <xdr:to>
      <xdr:col>16</xdr:col>
      <xdr:colOff>455314</xdr:colOff>
      <xdr:row>22</xdr:row>
      <xdr:rowOff>104946</xdr:rowOff>
    </xdr:to>
    <xdr:sp macro="" textlink="">
      <xdr:nvSpPr>
        <xdr:cNvPr id="4" name="TextBox 3">
          <a:extLst>
            <a:ext uri="{FF2B5EF4-FFF2-40B4-BE49-F238E27FC236}">
              <a16:creationId xmlns:a16="http://schemas.microsoft.com/office/drawing/2014/main" id="{D0A8E49B-67D5-427D-851C-68C8930851A9}"/>
            </a:ext>
          </a:extLst>
        </xdr:cNvPr>
        <xdr:cNvSpPr txBox="1"/>
      </xdr:nvSpPr>
      <xdr:spPr>
        <a:xfrm>
          <a:off x="12023909" y="3351805"/>
          <a:ext cx="697488" cy="2985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322937"/>
          <a:ext cx="9220036"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00170"/>
          <a:ext cx="5598283" cy="633076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 approximately 223,000 communications sites, which we lease to wireless service providers, broadcasters and other communication service providers. As of September 30, 2022, our portfolio included more than 43,000 properties in the United States &amp; Canada and nearly</a:t>
          </a:r>
          <a:r>
            <a:rPr lang="en-US" sz="1000" b="1" i="0" u="none" kern="1200" baseline="0">
              <a:solidFill>
                <a:schemeClr val="bg1">
                  <a:lumMod val="50000"/>
                </a:schemeClr>
              </a:solidFill>
              <a:uFill>
                <a:solidFill>
                  <a:schemeClr val="accent1"/>
                </a:solidFill>
              </a:uFill>
              <a:latin typeface="Arial"/>
              <a:ea typeface="+mn-ea"/>
              <a:cs typeface="Arial"/>
            </a:rPr>
            <a:t> 180</a:t>
          </a:r>
          <a:r>
            <a:rPr lang="en-US" sz="1000" b="1" i="0" u="none" kern="1200">
              <a:solidFill>
                <a:schemeClr val="bg1">
                  <a:lumMod val="50000"/>
                </a:schemeClr>
              </a:solidFill>
              <a:uFill>
                <a:solidFill>
                  <a:schemeClr val="accent1"/>
                </a:solidFill>
              </a:uFill>
              <a:latin typeface="Arial"/>
              <a:ea typeface="+mn-ea"/>
              <a:cs typeface="Arial"/>
            </a:rPr>
            <a:t>,000 properties in our international markets. Nearly 98% of our total revenue for the three months ended September 30, 2022 was generated from leasing these properties, as well as fiber, a highly interconnected footprint 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go.williams\AppData\Local\Microsoft\Windows\Temporary%20Internet%20Files\Content.Outlook\PP2VOCCQ\NOI%20Yield%20-%202016%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efreshError="1">
        <row r="8">
          <cell r="C8">
            <v>16</v>
          </cell>
          <cell r="D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persons/person.xml><?xml version="1.0" encoding="utf-8"?>
<personList xmlns="http://schemas.microsoft.com/office/spreadsheetml/2018/threadedcomments" xmlns:x="http://schemas.openxmlformats.org/spreadsheetml/2006/main">
  <person displayName="Kate Ruppe" id="{03B8536F-3197-4E17-B324-4539145578CD}" userId="S::Kate.Ruppe@americantower.com::d0222851-bf0b-4c28-af5e-61354ac86ed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1" dT="2022-04-01T13:40:24.75" personId="{03B8536F-3197-4E17-B324-4539145578CD}" id="{588C715F-7AEB-42FF-9A15-E80464345B8C}">
    <text>Add new senior not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1.xml"/><Relationship Id="rId1" Type="http://schemas.openxmlformats.org/officeDocument/2006/relationships/printerSettings" Target="../printerSettings/printerSettings31.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investor-relations/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adam.smith@americantower.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tint="-0.249977111117893"/>
    <pageSetUpPr fitToPage="1"/>
  </sheetPr>
  <dimension ref="A1:V54"/>
  <sheetViews>
    <sheetView tabSelected="1" view="pageBreakPreview" zoomScale="80" zoomScaleNormal="55" zoomScaleSheetLayoutView="80" zoomScalePageLayoutView="70" workbookViewId="0"/>
  </sheetViews>
  <sheetFormatPr defaultColWidth="9.140625" defaultRowHeight="12.75"/>
  <cols>
    <col min="1" max="1" width="9.140625" style="1"/>
    <col min="2" max="19" width="8.7109375" style="1" customWidth="1"/>
    <col min="20" max="16384" width="9.140625" style="1"/>
  </cols>
  <sheetData>
    <row r="1" spans="1:18">
      <c r="A1" s="1" t="s">
        <v>50</v>
      </c>
      <c r="M1" s="7"/>
    </row>
    <row r="3" spans="1:18">
      <c r="R3" s="1" t="s">
        <v>538</v>
      </c>
    </row>
    <row r="21" spans="22:22">
      <c r="V21" s="766"/>
    </row>
    <row r="54" spans="6:6">
      <c r="F54" s="1" t="s">
        <v>50</v>
      </c>
    </row>
  </sheetData>
  <printOptions horizontalCentered="1" verticalCentered="1"/>
  <pageMargins left="0" right="0" top="0" bottom="0" header="0" footer="0"/>
  <pageSetup scale="84"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theme="9" tint="-0.249977111117893"/>
    <pageSetUpPr fitToPage="1"/>
  </sheetPr>
  <dimension ref="A1:Q48"/>
  <sheetViews>
    <sheetView view="pageBreakPreview" zoomScale="80" zoomScaleNormal="85" zoomScaleSheetLayoutView="80" workbookViewId="0"/>
  </sheetViews>
  <sheetFormatPr defaultColWidth="9.140625" defaultRowHeight="12.75"/>
  <cols>
    <col min="1" max="16384" width="9.140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772" t="s">
        <v>141</v>
      </c>
      <c r="B4" s="1193" t="s">
        <v>659</v>
      </c>
      <c r="C4" s="1193"/>
      <c r="D4" s="1193"/>
      <c r="E4" s="1193"/>
      <c r="F4" s="1193"/>
      <c r="G4" s="1193"/>
      <c r="H4" s="1193"/>
      <c r="I4" s="1193"/>
      <c r="J4" s="1193"/>
      <c r="K4" s="1193"/>
      <c r="L4" s="1193"/>
      <c r="M4" s="1193"/>
      <c r="N4" s="1193"/>
      <c r="O4" s="7"/>
      <c r="P4" s="7"/>
      <c r="Q4" s="406"/>
    </row>
    <row r="5" spans="1:17" ht="6.75" customHeight="1">
      <c r="A5" s="7"/>
      <c r="B5" s="18"/>
      <c r="C5" s="18"/>
      <c r="D5" s="18"/>
      <c r="E5" s="18"/>
      <c r="F5" s="18"/>
      <c r="G5" s="18"/>
      <c r="H5" s="18"/>
      <c r="I5" s="18"/>
      <c r="J5" s="18"/>
      <c r="K5" s="18"/>
      <c r="L5" s="18"/>
      <c r="M5" s="18"/>
      <c r="N5" s="18"/>
      <c r="O5" s="7"/>
      <c r="P5" s="7"/>
    </row>
    <row r="6" spans="1:17" ht="27" customHeight="1">
      <c r="A6" s="16" t="s">
        <v>141</v>
      </c>
      <c r="B6" s="1193" t="s">
        <v>658</v>
      </c>
      <c r="C6" s="1193"/>
      <c r="D6" s="1193"/>
      <c r="E6" s="1193"/>
      <c r="F6" s="1193"/>
      <c r="G6" s="1193"/>
      <c r="H6" s="1193"/>
      <c r="I6" s="1193"/>
      <c r="J6" s="1193"/>
      <c r="K6" s="1193"/>
      <c r="L6" s="1193"/>
      <c r="M6" s="1193"/>
      <c r="N6" s="1193"/>
      <c r="O6" s="1193"/>
      <c r="P6" s="1193"/>
    </row>
    <row r="7" spans="1:17" ht="6.75" customHeight="1">
      <c r="A7" s="7"/>
      <c r="B7" s="18" t="s">
        <v>50</v>
      </c>
      <c r="C7" s="18"/>
      <c r="D7" s="18"/>
      <c r="E7" s="18"/>
      <c r="F7" s="18"/>
      <c r="G7" s="18"/>
      <c r="H7" s="18"/>
      <c r="I7" s="18"/>
      <c r="J7" s="18"/>
      <c r="K7" s="18"/>
      <c r="L7" s="18"/>
      <c r="M7" s="18"/>
      <c r="N7" s="18"/>
      <c r="O7" s="7"/>
      <c r="P7" s="7"/>
    </row>
    <row r="8" spans="1:17" ht="30.75" customHeight="1">
      <c r="A8" s="16" t="s">
        <v>141</v>
      </c>
      <c r="B8" s="1194" t="s">
        <v>576</v>
      </c>
      <c r="C8" s="1194"/>
      <c r="D8" s="1194"/>
      <c r="E8" s="1194"/>
      <c r="F8" s="1194"/>
      <c r="G8" s="1194"/>
      <c r="H8" s="1194"/>
      <c r="I8" s="1194"/>
      <c r="J8" s="1194"/>
      <c r="K8" s="1194"/>
      <c r="L8" s="1194"/>
      <c r="M8" s="1194"/>
      <c r="N8" s="1194"/>
      <c r="O8" s="1194"/>
      <c r="P8" s="72"/>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893"/>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tabColor theme="9" tint="-0.249977111117893"/>
    <pageSetUpPr fitToPage="1"/>
  </sheetPr>
  <dimension ref="A1:AX70"/>
  <sheetViews>
    <sheetView showGridLines="0" view="pageBreakPreview" topLeftCell="B5" zoomScale="80" zoomScaleNormal="55" zoomScaleSheetLayoutView="80" workbookViewId="0"/>
  </sheetViews>
  <sheetFormatPr defaultColWidth="9.140625" defaultRowHeight="12.75"/>
  <cols>
    <col min="1" max="1" width="31.7109375" style="13" customWidth="1"/>
    <col min="2" max="2" width="3" style="13" customWidth="1"/>
    <col min="3" max="5" width="31.7109375" style="13" customWidth="1"/>
    <col min="6" max="6" width="3" style="13" customWidth="1"/>
    <col min="7" max="7" width="26.28515625" style="13" customWidth="1"/>
    <col min="8" max="17" width="15.7109375" style="13" customWidth="1"/>
    <col min="18" max="18" width="1.7109375" style="818" customWidth="1"/>
    <col min="19" max="19" width="29.7109375" style="13" customWidth="1"/>
    <col min="20" max="20" width="10.140625" style="13" bestFit="1" customWidth="1"/>
    <col min="21" max="21" width="16.5703125" style="13" customWidth="1"/>
    <col min="22" max="22" width="13.42578125" style="13" bestFit="1" customWidth="1"/>
    <col min="23" max="23" width="12.140625" style="13" customWidth="1"/>
    <col min="24" max="24" width="10.28515625" style="13" bestFit="1" customWidth="1"/>
    <col min="25" max="25" width="23.140625" style="13" bestFit="1" customWidth="1"/>
    <col min="26" max="26" width="12" style="13" customWidth="1"/>
    <col min="27" max="27" width="9.42578125" style="13" customWidth="1"/>
    <col min="28" max="28" width="9.140625" style="13"/>
    <col min="29" max="29" width="16.7109375" style="13" customWidth="1"/>
    <col min="30" max="30" width="20.140625" style="13" bestFit="1" customWidth="1"/>
    <col min="31" max="38" width="16.7109375" style="13" customWidth="1"/>
    <col min="39" max="39" width="40.7109375" style="13" bestFit="1" customWidth="1"/>
    <col min="40" max="40" width="10" style="13" bestFit="1" customWidth="1"/>
    <col min="41" max="41" width="9.85546875" style="13" customWidth="1"/>
    <col min="42" max="42" width="37" style="13" customWidth="1"/>
    <col min="43" max="43" width="9.140625" style="13"/>
    <col min="44" max="44" width="6.140625" style="13" bestFit="1" customWidth="1"/>
    <col min="45" max="16384" width="9.140625" style="13"/>
  </cols>
  <sheetData>
    <row r="1" spans="1:50">
      <c r="A1" s="7"/>
      <c r="B1" s="7"/>
      <c r="C1" s="7"/>
      <c r="D1" s="7"/>
      <c r="E1" s="7"/>
      <c r="F1" s="7"/>
      <c r="G1" s="7"/>
      <c r="H1" s="7"/>
      <c r="I1" s="7"/>
      <c r="J1" s="7"/>
      <c r="K1" s="7"/>
      <c r="L1" s="7"/>
      <c r="M1" s="7"/>
      <c r="N1" s="7"/>
      <c r="O1" s="7"/>
      <c r="P1" s="7"/>
      <c r="Q1" s="7"/>
      <c r="S1"/>
      <c r="T1"/>
      <c r="U1"/>
      <c r="V1"/>
      <c r="W1"/>
      <c r="X1"/>
      <c r="Y1"/>
      <c r="Z1"/>
      <c r="AA1"/>
      <c r="AB1"/>
      <c r="AC1"/>
      <c r="AD1"/>
      <c r="AE1"/>
      <c r="AF1"/>
      <c r="AG1"/>
      <c r="AH1"/>
      <c r="AI1"/>
      <c r="AJ1"/>
      <c r="AK1"/>
      <c r="AL1"/>
      <c r="AM1"/>
      <c r="AN1"/>
      <c r="AO1"/>
      <c r="AP1"/>
      <c r="AQ1"/>
      <c r="AR1"/>
    </row>
    <row r="2" spans="1:50">
      <c r="A2" s="7"/>
      <c r="B2" s="7"/>
      <c r="C2" s="7"/>
      <c r="D2" s="7"/>
      <c r="E2" s="7"/>
      <c r="F2" s="7"/>
      <c r="G2" s="7"/>
      <c r="H2" s="7"/>
      <c r="I2" s="7"/>
      <c r="J2" s="7"/>
      <c r="K2" s="7"/>
      <c r="L2" s="7"/>
      <c r="M2" s="7"/>
      <c r="N2" s="7"/>
      <c r="O2" s="7"/>
      <c r="P2" s="7"/>
      <c r="Q2" s="7"/>
      <c r="S2"/>
      <c r="T2"/>
      <c r="U2"/>
      <c r="V2"/>
      <c r="W2"/>
      <c r="X2"/>
      <c r="Y2"/>
      <c r="Z2"/>
      <c r="AA2"/>
      <c r="AB2"/>
      <c r="AC2"/>
      <c r="AD2"/>
      <c r="AE2"/>
      <c r="AF2"/>
      <c r="AG2"/>
      <c r="AH2"/>
      <c r="AI2"/>
      <c r="AJ2"/>
      <c r="AK2"/>
      <c r="AL2"/>
      <c r="AM2"/>
      <c r="AN2"/>
      <c r="AO2"/>
      <c r="AP2"/>
      <c r="AQ2"/>
      <c r="AR2"/>
    </row>
    <row r="3" spans="1:50" ht="20.25">
      <c r="A3" s="7"/>
      <c r="B3" s="7"/>
      <c r="C3" s="7"/>
      <c r="D3" s="1122"/>
      <c r="E3" s="7"/>
      <c r="F3" s="7"/>
      <c r="G3" s="284"/>
      <c r="H3" s="284"/>
      <c r="I3" s="284"/>
      <c r="J3" s="284"/>
      <c r="K3" s="284"/>
      <c r="L3" s="284"/>
      <c r="M3" s="284"/>
      <c r="N3" s="284"/>
      <c r="O3" s="284"/>
      <c r="P3" s="284"/>
      <c r="Q3" s="284"/>
      <c r="S3"/>
      <c r="T3"/>
      <c r="U3"/>
      <c r="V3"/>
      <c r="W3"/>
      <c r="X3"/>
      <c r="Y3"/>
      <c r="Z3"/>
      <c r="AA3"/>
      <c r="AB3"/>
      <c r="AC3"/>
      <c r="AD3"/>
      <c r="AE3"/>
      <c r="AF3"/>
      <c r="AG3"/>
      <c r="AH3"/>
      <c r="AI3"/>
      <c r="AJ3"/>
      <c r="AK3"/>
      <c r="AL3"/>
      <c r="AM3"/>
      <c r="AN3"/>
      <c r="AO3"/>
      <c r="AP3"/>
      <c r="AQ3"/>
      <c r="AR3"/>
    </row>
    <row r="4" spans="1:50">
      <c r="A4" s="7"/>
      <c r="B4" s="7"/>
      <c r="C4" s="7"/>
      <c r="D4" s="7"/>
      <c r="E4" s="7"/>
      <c r="F4" s="7"/>
      <c r="G4" s="7"/>
      <c r="H4" s="7"/>
      <c r="I4" s="7"/>
      <c r="J4" s="7"/>
      <c r="K4" s="7"/>
      <c r="L4" s="7"/>
      <c r="M4" s="7"/>
      <c r="N4" s="7"/>
      <c r="O4" s="7"/>
      <c r="P4" s="7"/>
      <c r="Q4" s="7"/>
      <c r="S4"/>
      <c r="T4"/>
      <c r="U4"/>
      <c r="V4"/>
      <c r="W4"/>
      <c r="X4"/>
      <c r="Y4"/>
      <c r="Z4"/>
      <c r="AA4"/>
      <c r="AB4"/>
      <c r="AC4"/>
      <c r="AD4"/>
      <c r="AE4"/>
      <c r="AF4"/>
      <c r="AG4"/>
      <c r="AH4"/>
      <c r="AI4"/>
      <c r="AJ4"/>
      <c r="AK4"/>
      <c r="AL4"/>
      <c r="AM4"/>
      <c r="AN4"/>
      <c r="AO4"/>
      <c r="AP4"/>
      <c r="AQ4"/>
      <c r="AR4"/>
    </row>
    <row r="5" spans="1:50">
      <c r="A5" s="7"/>
      <c r="B5" s="7"/>
      <c r="C5" s="7"/>
      <c r="D5" s="7"/>
      <c r="E5" s="7"/>
      <c r="F5" s="7"/>
      <c r="G5" s="7"/>
      <c r="H5" s="7"/>
      <c r="I5" s="7"/>
      <c r="J5" s="7"/>
      <c r="K5" s="7"/>
      <c r="L5" s="7"/>
      <c r="M5" s="7"/>
      <c r="N5" s="7"/>
      <c r="O5" s="7"/>
      <c r="P5" s="7"/>
      <c r="Q5" s="7"/>
      <c r="S5"/>
      <c r="T5"/>
      <c r="U5"/>
      <c r="V5"/>
      <c r="W5"/>
      <c r="X5"/>
      <c r="Y5"/>
      <c r="Z5"/>
      <c r="AA5"/>
      <c r="AB5"/>
      <c r="AC5"/>
      <c r="AD5"/>
      <c r="AE5"/>
      <c r="AF5"/>
      <c r="AG5"/>
      <c r="AH5"/>
      <c r="AI5"/>
      <c r="AJ5"/>
      <c r="AK5"/>
      <c r="AL5"/>
      <c r="AM5"/>
      <c r="AN5"/>
      <c r="AO5"/>
      <c r="AP5"/>
      <c r="AQ5"/>
      <c r="AR5"/>
    </row>
    <row r="6" spans="1:50" ht="34.5">
      <c r="A6" s="7"/>
      <c r="B6" s="7"/>
      <c r="C6" s="1195" t="s">
        <v>482</v>
      </c>
      <c r="D6" s="1197" t="s">
        <v>771</v>
      </c>
      <c r="E6" s="1197" t="s">
        <v>771</v>
      </c>
      <c r="F6" s="7"/>
      <c r="G6" s="791" t="s">
        <v>483</v>
      </c>
      <c r="H6" s="791" t="s">
        <v>213</v>
      </c>
      <c r="I6" s="791" t="s">
        <v>139</v>
      </c>
      <c r="J6" s="791" t="s">
        <v>140</v>
      </c>
      <c r="K6" s="791" t="s">
        <v>185</v>
      </c>
      <c r="L6" s="791" t="s">
        <v>419</v>
      </c>
      <c r="M6" s="791" t="s">
        <v>361</v>
      </c>
      <c r="N6" s="791" t="s">
        <v>373</v>
      </c>
      <c r="O6" s="791" t="s">
        <v>307</v>
      </c>
      <c r="P6" s="791" t="s">
        <v>501</v>
      </c>
      <c r="Q6" s="791" t="s">
        <v>705</v>
      </c>
      <c r="S6"/>
      <c r="T6"/>
      <c r="U6"/>
      <c r="V6"/>
      <c r="W6"/>
      <c r="X6"/>
      <c r="Y6"/>
      <c r="Z6"/>
      <c r="AA6"/>
      <c r="AB6"/>
      <c r="AC6"/>
      <c r="AD6"/>
      <c r="AE6"/>
      <c r="AF6"/>
      <c r="AG6"/>
      <c r="AH6"/>
      <c r="AI6"/>
      <c r="AJ6"/>
      <c r="AK6"/>
      <c r="AL6"/>
      <c r="AM6"/>
      <c r="AN6"/>
      <c r="AO6"/>
      <c r="AP6"/>
      <c r="AQ6"/>
      <c r="AR6"/>
      <c r="AX6" s="642"/>
    </row>
    <row r="7" spans="1:50" ht="15.75">
      <c r="A7" s="7"/>
      <c r="B7" s="7"/>
      <c r="C7" s="1195"/>
      <c r="D7" s="1197"/>
      <c r="E7" s="1197"/>
      <c r="F7" s="7"/>
      <c r="G7" s="791"/>
      <c r="H7" s="791"/>
      <c r="I7" s="791"/>
      <c r="J7" s="791"/>
      <c r="K7" s="791"/>
      <c r="L7" s="791"/>
      <c r="M7" s="791"/>
      <c r="N7" s="791"/>
      <c r="O7" s="791"/>
      <c r="P7" s="791"/>
      <c r="Q7" s="791"/>
      <c r="S7"/>
      <c r="T7"/>
      <c r="U7"/>
      <c r="V7"/>
      <c r="W7"/>
      <c r="X7"/>
      <c r="Y7"/>
      <c r="Z7"/>
      <c r="AA7"/>
      <c r="AB7"/>
      <c r="AC7"/>
      <c r="AD7"/>
      <c r="AE7"/>
      <c r="AF7"/>
      <c r="AG7"/>
      <c r="AH7"/>
      <c r="AI7"/>
      <c r="AJ7"/>
      <c r="AK7"/>
      <c r="AL7"/>
      <c r="AM7"/>
      <c r="AN7"/>
      <c r="AO7"/>
      <c r="AP7"/>
      <c r="AQ7"/>
      <c r="AR7"/>
    </row>
    <row r="8" spans="1:50" ht="44.25" customHeight="1">
      <c r="A8" s="7"/>
      <c r="B8" s="7"/>
      <c r="C8" s="1195"/>
      <c r="D8" s="1053" t="s">
        <v>648</v>
      </c>
      <c r="E8" s="1053" t="s">
        <v>649</v>
      </c>
      <c r="F8" s="792"/>
      <c r="G8" s="791" t="s">
        <v>445</v>
      </c>
      <c r="H8" s="809">
        <v>9.5599123434564046E-2</v>
      </c>
      <c r="I8" s="809">
        <v>9.4562388712684353E-2</v>
      </c>
      <c r="J8" s="809">
        <v>3.4152203587300277E-2</v>
      </c>
      <c r="K8" s="809">
        <v>3.1060061161753263E-2</v>
      </c>
      <c r="L8" s="809">
        <v>2.4224701904962231E-2</v>
      </c>
      <c r="M8" s="809">
        <v>2.4018973423993062E-2</v>
      </c>
      <c r="N8" s="809">
        <v>2.2833179282351238E-2</v>
      </c>
      <c r="O8" s="809">
        <v>2.0444418700789137E-2</v>
      </c>
      <c r="P8" s="809">
        <v>8.453597922032657E-3</v>
      </c>
      <c r="Q8" s="809">
        <v>8.4031877981655245E-3</v>
      </c>
      <c r="R8" s="817"/>
      <c r="S8"/>
      <c r="T8"/>
      <c r="U8"/>
      <c r="V8"/>
      <c r="W8"/>
      <c r="X8"/>
      <c r="Y8"/>
      <c r="Z8"/>
      <c r="AA8"/>
      <c r="AB8"/>
      <c r="AC8"/>
      <c r="AD8"/>
      <c r="AE8"/>
      <c r="AF8"/>
      <c r="AG8"/>
      <c r="AH8"/>
      <c r="AI8"/>
      <c r="AJ8"/>
      <c r="AK8"/>
      <c r="AL8"/>
      <c r="AM8"/>
      <c r="AN8"/>
      <c r="AO8"/>
      <c r="AP8"/>
      <c r="AQ8"/>
      <c r="AR8"/>
    </row>
    <row r="9" spans="1:50" ht="30" customHeight="1">
      <c r="A9" s="7"/>
      <c r="B9" s="7"/>
      <c r="C9" s="7"/>
      <c r="D9" s="7"/>
      <c r="E9" s="7"/>
      <c r="G9" s="7"/>
      <c r="H9" s="7"/>
      <c r="I9" s="7"/>
      <c r="J9" s="7"/>
      <c r="K9" s="7"/>
      <c r="L9" s="7"/>
      <c r="M9" s="7"/>
      <c r="N9" s="7"/>
      <c r="O9" s="7"/>
      <c r="P9" s="7"/>
      <c r="Q9" s="7"/>
      <c r="S9"/>
      <c r="T9"/>
      <c r="U9"/>
      <c r="V9"/>
      <c r="W9"/>
      <c r="X9"/>
      <c r="Y9"/>
      <c r="Z9"/>
      <c r="AA9"/>
      <c r="AB9"/>
      <c r="AC9"/>
      <c r="AD9"/>
      <c r="AE9"/>
      <c r="AF9"/>
      <c r="AG9"/>
      <c r="AH9"/>
      <c r="AI9"/>
      <c r="AJ9"/>
      <c r="AK9"/>
      <c r="AL9"/>
      <c r="AM9"/>
      <c r="AN9"/>
      <c r="AO9"/>
      <c r="AP9"/>
      <c r="AQ9"/>
      <c r="AR9"/>
    </row>
    <row r="10" spans="1:50" ht="30" customHeight="1">
      <c r="A10" s="811" t="s">
        <v>484</v>
      </c>
      <c r="B10" s="7"/>
      <c r="C10" s="894" t="s">
        <v>314</v>
      </c>
      <c r="D10" s="853">
        <v>1.6608052269277446E-4</v>
      </c>
      <c r="E10" s="854">
        <v>1.5508994079719421E-4</v>
      </c>
      <c r="G10" s="7"/>
      <c r="H10" s="795"/>
      <c r="I10" s="795"/>
      <c r="J10" s="795"/>
      <c r="K10" s="795"/>
      <c r="L10" s="795"/>
      <c r="M10" s="795"/>
      <c r="N10" s="796"/>
      <c r="O10" s="795"/>
      <c r="P10" s="795"/>
      <c r="Q10" s="795"/>
      <c r="R10" s="820"/>
      <c r="S10"/>
      <c r="T10"/>
      <c r="U10"/>
      <c r="V10"/>
      <c r="W10"/>
      <c r="X10"/>
      <c r="Y10"/>
      <c r="Z10"/>
      <c r="AA10"/>
      <c r="AB10"/>
      <c r="AC10"/>
      <c r="AD10"/>
      <c r="AE10"/>
      <c r="AF10"/>
      <c r="AG10"/>
      <c r="AH10"/>
      <c r="AI10"/>
      <c r="AJ10"/>
      <c r="AK10"/>
      <c r="AL10"/>
      <c r="AM10"/>
      <c r="AN10"/>
      <c r="AO10"/>
      <c r="AP10"/>
      <c r="AQ10"/>
      <c r="AR10"/>
    </row>
    <row r="11" spans="1:50" s="7" customFormat="1" ht="30" customHeight="1">
      <c r="A11" s="811" t="s">
        <v>555</v>
      </c>
      <c r="C11" s="866">
        <v>412</v>
      </c>
      <c r="D11" s="855">
        <v>4.4086397881215676E-4</v>
      </c>
      <c r="E11" s="856">
        <v>5.0213330097494103E-4</v>
      </c>
      <c r="F11" s="13"/>
      <c r="H11" s="930"/>
      <c r="I11" s="930"/>
      <c r="J11" s="930"/>
      <c r="K11" s="930"/>
      <c r="L11" s="930"/>
      <c r="M11" s="930"/>
      <c r="N11" s="931"/>
      <c r="O11" s="930"/>
      <c r="P11" s="930"/>
      <c r="Q11" s="930"/>
      <c r="R11" s="822"/>
      <c r="S11"/>
      <c r="T11"/>
      <c r="U11"/>
      <c r="V11"/>
      <c r="W11"/>
      <c r="X11"/>
      <c r="Y11"/>
      <c r="Z11"/>
      <c r="AA11"/>
      <c r="AB11"/>
      <c r="AC11"/>
      <c r="AD11"/>
      <c r="AE11"/>
      <c r="AF11"/>
      <c r="AG11"/>
      <c r="AH11"/>
      <c r="AI11"/>
      <c r="AJ11"/>
      <c r="AK11"/>
      <c r="AL11"/>
      <c r="AM11"/>
      <c r="AN11"/>
      <c r="AO11"/>
      <c r="AP11"/>
      <c r="AQ11"/>
      <c r="AR11"/>
    </row>
    <row r="12" spans="1:50" s="7" customFormat="1" ht="30" customHeight="1">
      <c r="A12" s="811" t="s">
        <v>112</v>
      </c>
      <c r="B12" s="810"/>
      <c r="C12" s="866">
        <v>76417</v>
      </c>
      <c r="D12" s="855">
        <v>9.4321031649239273E-2</v>
      </c>
      <c r="E12" s="856">
        <v>4.1742996194291393E-2</v>
      </c>
      <c r="F12" s="498"/>
      <c r="G12" s="794"/>
      <c r="H12" s="795" t="s">
        <v>141</v>
      </c>
      <c r="I12" s="795"/>
      <c r="J12" s="795"/>
      <c r="K12" s="795"/>
      <c r="L12" s="795"/>
      <c r="M12" s="795" t="s">
        <v>141</v>
      </c>
      <c r="N12" s="796" t="s">
        <v>141</v>
      </c>
      <c r="O12" s="795"/>
      <c r="P12" s="795"/>
      <c r="Q12" s="795"/>
      <c r="R12" s="822"/>
      <c r="S12"/>
      <c r="T12"/>
      <c r="U12"/>
      <c r="V12"/>
      <c r="W12"/>
      <c r="X12"/>
      <c r="Y12"/>
      <c r="Z12"/>
      <c r="AA12"/>
      <c r="AB12"/>
      <c r="AC12"/>
      <c r="AD12"/>
      <c r="AE12"/>
      <c r="AF12"/>
      <c r="AG12"/>
      <c r="AH12"/>
      <c r="AI12"/>
      <c r="AJ12"/>
      <c r="AK12"/>
      <c r="AL12"/>
      <c r="AM12"/>
      <c r="AN12"/>
      <c r="AO12"/>
      <c r="AP12"/>
      <c r="AQ12"/>
      <c r="AR12"/>
    </row>
    <row r="13" spans="1:50" ht="30" customHeight="1">
      <c r="A13" s="811" t="s">
        <v>500</v>
      </c>
      <c r="B13" s="810"/>
      <c r="C13" s="866">
        <v>303</v>
      </c>
      <c r="D13" s="855">
        <v>5.5881433483987862E-4</v>
      </c>
      <c r="E13" s="856">
        <v>5.6335685575684201E-4</v>
      </c>
      <c r="F13" s="498"/>
      <c r="G13" s="794"/>
      <c r="H13" s="930"/>
      <c r="I13" s="930"/>
      <c r="J13" s="930"/>
      <c r="K13" s="930"/>
      <c r="L13" s="930"/>
      <c r="M13" s="930"/>
      <c r="N13" s="931"/>
      <c r="O13" s="930"/>
      <c r="P13" s="930"/>
      <c r="Q13" s="930"/>
      <c r="R13" s="823"/>
      <c r="S13"/>
      <c r="T13"/>
      <c r="U13"/>
      <c r="V13"/>
      <c r="W13"/>
      <c r="X13"/>
      <c r="Y13"/>
      <c r="Z13"/>
      <c r="AA13"/>
      <c r="AB13"/>
      <c r="AC13"/>
      <c r="AD13"/>
      <c r="AE13"/>
      <c r="AF13"/>
      <c r="AG13"/>
      <c r="AH13"/>
      <c r="AI13"/>
      <c r="AJ13"/>
      <c r="AK13"/>
      <c r="AL13"/>
      <c r="AM13"/>
      <c r="AN13"/>
      <c r="AO13"/>
      <c r="AP13"/>
      <c r="AQ13"/>
      <c r="AR13"/>
    </row>
    <row r="14" spans="1:50" ht="30" customHeight="1">
      <c r="A14" s="810" t="s">
        <v>462</v>
      </c>
      <c r="B14" s="810"/>
      <c r="C14" s="867">
        <v>77132</v>
      </c>
      <c r="D14" s="849">
        <v>9.5486790485584089E-2</v>
      </c>
      <c r="E14" s="849">
        <v>4.296357629182037E-2</v>
      </c>
      <c r="F14" s="498"/>
      <c r="G14" s="794"/>
      <c r="H14" s="795" t="s">
        <v>141</v>
      </c>
      <c r="I14" s="795"/>
      <c r="J14" s="795"/>
      <c r="K14" s="795"/>
      <c r="L14" s="795"/>
      <c r="M14" s="795" t="s">
        <v>141</v>
      </c>
      <c r="N14" s="796" t="s">
        <v>141</v>
      </c>
      <c r="O14" s="795"/>
      <c r="P14" s="795"/>
      <c r="Q14" s="795"/>
      <c r="R14" s="824"/>
      <c r="S14"/>
      <c r="T14"/>
      <c r="U14"/>
      <c r="V14"/>
      <c r="W14"/>
      <c r="X14"/>
      <c r="Y14"/>
      <c r="Z14"/>
      <c r="AA14"/>
      <c r="AB14"/>
      <c r="AC14"/>
      <c r="AD14"/>
      <c r="AE14"/>
      <c r="AF14"/>
      <c r="AG14"/>
      <c r="AH14"/>
      <c r="AI14"/>
      <c r="AJ14"/>
      <c r="AK14"/>
      <c r="AL14"/>
      <c r="AM14"/>
      <c r="AN14"/>
      <c r="AO14"/>
      <c r="AP14"/>
      <c r="AQ14"/>
      <c r="AR14"/>
    </row>
    <row r="15" spans="1:50" ht="30" customHeight="1">
      <c r="A15" s="810"/>
      <c r="B15" s="810"/>
      <c r="C15" s="868"/>
      <c r="D15" s="851"/>
      <c r="E15" s="852"/>
      <c r="F15" s="498"/>
      <c r="G15" s="794"/>
      <c r="H15" s="930"/>
      <c r="I15" s="930"/>
      <c r="J15" s="930"/>
      <c r="K15" s="930"/>
      <c r="L15" s="930"/>
      <c r="M15" s="930"/>
      <c r="N15" s="931"/>
      <c r="O15" s="930"/>
      <c r="P15" s="930"/>
      <c r="Q15" s="930"/>
      <c r="R15" s="825"/>
      <c r="S15"/>
      <c r="T15"/>
      <c r="U15"/>
      <c r="V15"/>
      <c r="W15"/>
      <c r="X15"/>
      <c r="Y15"/>
      <c r="Z15"/>
      <c r="AA15"/>
      <c r="AB15"/>
      <c r="AC15"/>
      <c r="AD15"/>
      <c r="AE15"/>
      <c r="AF15"/>
      <c r="AG15"/>
      <c r="AH15"/>
      <c r="AI15"/>
      <c r="AJ15"/>
      <c r="AK15"/>
      <c r="AL15"/>
      <c r="AM15"/>
      <c r="AN15"/>
      <c r="AO15"/>
      <c r="AP15"/>
      <c r="AQ15"/>
      <c r="AR15"/>
    </row>
    <row r="16" spans="1:50" ht="30" customHeight="1">
      <c r="A16" s="811" t="s">
        <v>401</v>
      </c>
      <c r="B16" s="811"/>
      <c r="C16" s="869">
        <v>707</v>
      </c>
      <c r="D16" s="853">
        <v>3.9332138286483666E-3</v>
      </c>
      <c r="E16" s="854">
        <v>4.3304540428969456E-3</v>
      </c>
      <c r="F16" s="193"/>
      <c r="G16" s="798"/>
      <c r="H16" s="795"/>
      <c r="I16" s="795"/>
      <c r="J16" s="795"/>
      <c r="K16" s="795"/>
      <c r="L16" s="795"/>
      <c r="M16" s="795"/>
      <c r="N16" s="796"/>
      <c r="O16" s="795"/>
      <c r="P16" s="795"/>
      <c r="Q16" s="795"/>
      <c r="R16" s="824"/>
      <c r="S16"/>
      <c r="T16"/>
      <c r="U16"/>
      <c r="V16"/>
      <c r="W16"/>
      <c r="X16"/>
      <c r="Y16"/>
      <c r="Z16"/>
      <c r="AA16"/>
      <c r="AB16"/>
      <c r="AC16"/>
      <c r="AD16"/>
      <c r="AE16"/>
      <c r="AF16"/>
      <c r="AG16"/>
      <c r="AH16"/>
      <c r="AI16"/>
      <c r="AJ16"/>
      <c r="AK16"/>
      <c r="AL16"/>
      <c r="AM16"/>
      <c r="AN16"/>
      <c r="AO16"/>
      <c r="AP16"/>
      <c r="AQ16"/>
      <c r="AR16"/>
    </row>
    <row r="17" spans="1:44" ht="30" customHeight="1">
      <c r="A17" s="811" t="s">
        <v>111</v>
      </c>
      <c r="B17" s="811"/>
      <c r="C17" s="866">
        <v>4223</v>
      </c>
      <c r="D17" s="855">
        <v>1.2759048166610184E-2</v>
      </c>
      <c r="E17" s="856">
        <v>1.0609616925879254E-2</v>
      </c>
      <c r="F17" s="781"/>
      <c r="G17" s="797"/>
      <c r="H17" s="930" t="s">
        <v>141</v>
      </c>
      <c r="I17" s="930"/>
      <c r="J17" s="930" t="s">
        <v>141</v>
      </c>
      <c r="K17" s="930"/>
      <c r="L17" s="930"/>
      <c r="M17" s="930"/>
      <c r="N17" s="931"/>
      <c r="O17" s="930"/>
      <c r="P17" s="930" t="s">
        <v>141</v>
      </c>
      <c r="Q17" s="930"/>
      <c r="R17" s="826"/>
      <c r="S17"/>
      <c r="T17"/>
      <c r="U17"/>
      <c r="V17"/>
      <c r="W17"/>
      <c r="X17"/>
      <c r="Y17"/>
      <c r="Z17"/>
      <c r="AA17"/>
      <c r="AB17"/>
      <c r="AC17"/>
      <c r="AD17"/>
      <c r="AE17"/>
      <c r="AF17"/>
      <c r="AG17"/>
      <c r="AH17"/>
      <c r="AI17"/>
      <c r="AJ17"/>
      <c r="AK17"/>
      <c r="AL17"/>
      <c r="AM17"/>
      <c r="AN17"/>
      <c r="AO17"/>
      <c r="AP17"/>
      <c r="AQ17"/>
      <c r="AR17"/>
    </row>
    <row r="18" spans="1:44" ht="30" customHeight="1">
      <c r="A18" s="811" t="s">
        <v>365</v>
      </c>
      <c r="B18" s="811"/>
      <c r="C18" s="866">
        <v>3336</v>
      </c>
      <c r="D18" s="855">
        <v>1.1000704981344731E-2</v>
      </c>
      <c r="E18" s="856">
        <v>1.0322707952151476E-2</v>
      </c>
      <c r="F18" s="781"/>
      <c r="G18" s="798"/>
      <c r="H18" s="795" t="s">
        <v>141</v>
      </c>
      <c r="I18" s="795"/>
      <c r="J18" s="795" t="s">
        <v>141</v>
      </c>
      <c r="K18" s="795"/>
      <c r="L18" s="795"/>
      <c r="M18" s="795"/>
      <c r="N18" s="796"/>
      <c r="O18" s="795"/>
      <c r="P18" s="795"/>
      <c r="Q18" s="795"/>
      <c r="R18" s="827"/>
      <c r="S18"/>
      <c r="T18"/>
      <c r="U18"/>
      <c r="V18"/>
      <c r="W18"/>
      <c r="X18"/>
      <c r="Y18"/>
      <c r="Z18"/>
      <c r="AA18"/>
      <c r="AB18"/>
      <c r="AC18"/>
      <c r="AD18"/>
      <c r="AE18"/>
      <c r="AF18"/>
      <c r="AG18"/>
      <c r="AH18"/>
      <c r="AI18"/>
      <c r="AJ18"/>
      <c r="AK18"/>
      <c r="AL18"/>
      <c r="AM18"/>
      <c r="AN18"/>
      <c r="AO18"/>
      <c r="AP18"/>
      <c r="AQ18"/>
      <c r="AR18"/>
    </row>
    <row r="19" spans="1:44" ht="30" customHeight="1">
      <c r="A19" s="811" t="s">
        <v>400</v>
      </c>
      <c r="B19" s="811"/>
      <c r="C19" s="866">
        <v>839</v>
      </c>
      <c r="D19" s="855">
        <v>3.6977381180057075E-3</v>
      </c>
      <c r="E19" s="856">
        <v>3.3595584109112064E-3</v>
      </c>
      <c r="F19" s="781"/>
      <c r="G19" s="798"/>
      <c r="H19" s="930" t="s">
        <v>141</v>
      </c>
      <c r="I19" s="930"/>
      <c r="J19" s="930"/>
      <c r="K19" s="930"/>
      <c r="L19" s="930"/>
      <c r="M19" s="930"/>
      <c r="N19" s="931"/>
      <c r="O19" s="930"/>
      <c r="P19" s="930"/>
      <c r="Q19" s="930"/>
      <c r="R19" s="828"/>
      <c r="S19"/>
      <c r="T19"/>
      <c r="U19"/>
      <c r="V19"/>
      <c r="W19"/>
      <c r="X19"/>
      <c r="Y19"/>
      <c r="Z19"/>
      <c r="AA19"/>
      <c r="AB19"/>
      <c r="AC19"/>
      <c r="AD19"/>
      <c r="AE19"/>
      <c r="AF19"/>
      <c r="AG19"/>
      <c r="AH19"/>
      <c r="AI19"/>
      <c r="AJ19"/>
      <c r="AK19"/>
      <c r="AL19"/>
      <c r="AM19"/>
      <c r="AN19"/>
      <c r="AO19"/>
      <c r="AP19"/>
      <c r="AQ19"/>
      <c r="AR19"/>
    </row>
    <row r="20" spans="1:44" s="10" customFormat="1" ht="30" customHeight="1">
      <c r="A20" s="811" t="s">
        <v>228</v>
      </c>
      <c r="B20" s="811"/>
      <c r="C20" s="866">
        <v>7411</v>
      </c>
      <c r="D20" s="855">
        <v>5.0712082796599015E-2</v>
      </c>
      <c r="E20" s="856">
        <v>4.1443421003411578E-2</v>
      </c>
      <c r="F20" s="781"/>
      <c r="G20" s="798"/>
      <c r="H20" s="795" t="s">
        <v>141</v>
      </c>
      <c r="I20" s="795"/>
      <c r="J20" s="795" t="s">
        <v>141</v>
      </c>
      <c r="K20" s="795"/>
      <c r="L20" s="795"/>
      <c r="M20" s="795"/>
      <c r="N20" s="796"/>
      <c r="O20" s="795"/>
      <c r="P20" s="795"/>
      <c r="Q20" s="795"/>
      <c r="R20" s="828"/>
      <c r="S20"/>
      <c r="T20"/>
      <c r="U20"/>
      <c r="V20"/>
      <c r="W20"/>
      <c r="X20"/>
      <c r="Y20"/>
      <c r="Z20"/>
      <c r="AA20"/>
      <c r="AB20"/>
      <c r="AC20"/>
      <c r="AD20"/>
      <c r="AE20"/>
      <c r="AF20"/>
      <c r="AG20"/>
      <c r="AH20"/>
      <c r="AI20"/>
      <c r="AJ20"/>
      <c r="AK20"/>
      <c r="AL20"/>
      <c r="AM20"/>
      <c r="AN20"/>
      <c r="AO20"/>
      <c r="AP20"/>
      <c r="AQ20"/>
      <c r="AR20"/>
    </row>
    <row r="21" spans="1:44" s="10" customFormat="1" ht="30" customHeight="1">
      <c r="A21" s="811" t="s">
        <v>114</v>
      </c>
      <c r="B21" s="811"/>
      <c r="C21" s="866">
        <v>2969</v>
      </c>
      <c r="D21" s="855">
        <v>1.459227120447577E-2</v>
      </c>
      <c r="E21" s="856">
        <v>1.4089785307259229E-2</v>
      </c>
      <c r="F21" s="781"/>
      <c r="G21" s="798"/>
      <c r="H21" s="930"/>
      <c r="I21" s="930"/>
      <c r="J21" s="930" t="s">
        <v>141</v>
      </c>
      <c r="K21" s="930"/>
      <c r="L21" s="930"/>
      <c r="M21" s="930"/>
      <c r="N21" s="931"/>
      <c r="O21" s="930"/>
      <c r="P21" s="930" t="s">
        <v>141</v>
      </c>
      <c r="Q21" s="930"/>
      <c r="R21" s="828"/>
      <c r="S21"/>
      <c r="T21"/>
      <c r="U21"/>
      <c r="V21"/>
      <c r="W21"/>
      <c r="X21"/>
      <c r="Y21"/>
      <c r="Z21"/>
      <c r="AA21"/>
      <c r="AB21"/>
      <c r="AC21"/>
      <c r="AD21"/>
      <c r="AE21"/>
      <c r="AF21"/>
      <c r="AG21"/>
      <c r="AH21"/>
      <c r="AI21"/>
      <c r="AJ21"/>
      <c r="AK21"/>
      <c r="AL21"/>
      <c r="AM21"/>
      <c r="AN21"/>
      <c r="AO21"/>
      <c r="AP21"/>
      <c r="AQ21"/>
      <c r="AR21"/>
    </row>
    <row r="22" spans="1:44" s="154" customFormat="1" ht="30" customHeight="1">
      <c r="A22" s="811" t="s">
        <v>115</v>
      </c>
      <c r="B22" s="811"/>
      <c r="C22" s="866">
        <v>3942</v>
      </c>
      <c r="D22" s="855">
        <v>1.9571289452579105E-2</v>
      </c>
      <c r="E22" s="856">
        <v>1.7790910628067515E-2</v>
      </c>
      <c r="F22" s="781"/>
      <c r="G22" s="798"/>
      <c r="H22" s="795" t="s">
        <v>141</v>
      </c>
      <c r="I22" s="795"/>
      <c r="J22" s="795" t="s">
        <v>141</v>
      </c>
      <c r="K22" s="795"/>
      <c r="L22" s="795"/>
      <c r="M22" s="795"/>
      <c r="N22" s="796"/>
      <c r="O22" s="795"/>
      <c r="P22" s="795"/>
      <c r="Q22" s="795"/>
      <c r="R22" s="828"/>
      <c r="S22"/>
      <c r="T22"/>
      <c r="U22"/>
      <c r="V22"/>
      <c r="W22"/>
      <c r="X22"/>
      <c r="Y22"/>
      <c r="Z22"/>
      <c r="AA22"/>
      <c r="AB22"/>
      <c r="AC22"/>
      <c r="AD22"/>
      <c r="AE22"/>
      <c r="AF22"/>
      <c r="AG22"/>
      <c r="AH22"/>
      <c r="AI22"/>
      <c r="AJ22"/>
      <c r="AK22"/>
      <c r="AL22"/>
      <c r="AM22"/>
      <c r="AN22"/>
      <c r="AO22"/>
      <c r="AP22"/>
      <c r="AQ22"/>
      <c r="AR22"/>
    </row>
    <row r="23" spans="1:44" s="640" customFormat="1" ht="30" customHeight="1">
      <c r="A23" s="810" t="s">
        <v>399</v>
      </c>
      <c r="B23" s="810"/>
      <c r="C23" s="867">
        <v>23427</v>
      </c>
      <c r="D23" s="849">
        <v>0.11626634854826289</v>
      </c>
      <c r="E23" s="850">
        <v>0.10194645427057719</v>
      </c>
      <c r="F23" s="781"/>
      <c r="G23" s="798"/>
      <c r="H23" s="930" t="s">
        <v>141</v>
      </c>
      <c r="I23" s="930"/>
      <c r="J23" s="930" t="s">
        <v>141</v>
      </c>
      <c r="K23" s="930"/>
      <c r="L23" s="930"/>
      <c r="M23" s="930"/>
      <c r="N23" s="931"/>
      <c r="O23" s="930"/>
      <c r="P23" s="930" t="s">
        <v>141</v>
      </c>
      <c r="Q23" s="930"/>
      <c r="R23" s="829"/>
      <c r="S23"/>
      <c r="T23"/>
      <c r="U23"/>
      <c r="V23"/>
      <c r="W23"/>
      <c r="X23"/>
      <c r="Y23"/>
      <c r="Z23"/>
      <c r="AA23"/>
      <c r="AB23"/>
      <c r="AC23"/>
      <c r="AD23"/>
      <c r="AE23"/>
      <c r="AF23"/>
      <c r="AG23"/>
      <c r="AH23"/>
      <c r="AI23"/>
      <c r="AJ23"/>
      <c r="AK23"/>
      <c r="AL23"/>
      <c r="AM23"/>
      <c r="AN23"/>
      <c r="AO23"/>
      <c r="AP23"/>
      <c r="AQ23"/>
      <c r="AR23"/>
    </row>
    <row r="24" spans="1:44" s="154" customFormat="1" ht="30" customHeight="1">
      <c r="A24" s="810"/>
      <c r="B24" s="810"/>
      <c r="C24" s="793"/>
      <c r="D24" s="793"/>
      <c r="E24" s="793"/>
      <c r="F24" s="781"/>
      <c r="G24" s="798"/>
      <c r="H24" s="795"/>
      <c r="I24" s="795"/>
      <c r="J24" s="795"/>
      <c r="K24" s="795"/>
      <c r="L24" s="795"/>
      <c r="M24" s="795"/>
      <c r="N24" s="796"/>
      <c r="O24" s="795"/>
      <c r="P24" s="795"/>
      <c r="Q24" s="795"/>
      <c r="R24" s="830"/>
      <c r="S24"/>
      <c r="T24"/>
      <c r="U24"/>
      <c r="V24"/>
      <c r="W24"/>
      <c r="X24"/>
      <c r="Y24"/>
      <c r="Z24"/>
      <c r="AA24"/>
      <c r="AB24"/>
      <c r="AC24"/>
      <c r="AD24"/>
      <c r="AE24"/>
      <c r="AF24"/>
      <c r="AG24"/>
      <c r="AH24"/>
      <c r="AI24"/>
      <c r="AJ24"/>
      <c r="AK24"/>
      <c r="AL24"/>
      <c r="AM24"/>
      <c r="AN24"/>
      <c r="AO24"/>
      <c r="AP24"/>
      <c r="AQ24"/>
      <c r="AR24"/>
    </row>
    <row r="25" spans="1:44" s="154" customFormat="1" ht="30" customHeight="1">
      <c r="A25" s="811" t="s">
        <v>312</v>
      </c>
      <c r="B25" s="811"/>
      <c r="C25" s="869">
        <v>3997</v>
      </c>
      <c r="D25" s="853">
        <v>9.4296230769614665E-3</v>
      </c>
      <c r="E25" s="854">
        <v>1.0118512222534244E-2</v>
      </c>
      <c r="F25" s="781"/>
      <c r="G25" s="798"/>
      <c r="H25" s="930"/>
      <c r="I25" s="930"/>
      <c r="J25" s="930"/>
      <c r="K25" s="930"/>
      <c r="L25" s="930"/>
      <c r="M25" s="930"/>
      <c r="N25" s="931"/>
      <c r="O25" s="930"/>
      <c r="P25" s="930"/>
      <c r="Q25" s="930"/>
      <c r="R25" s="829"/>
      <c r="S25"/>
      <c r="T25"/>
      <c r="U25"/>
      <c r="V25"/>
      <c r="W25"/>
      <c r="X25"/>
      <c r="Y25"/>
      <c r="Z25"/>
      <c r="AA25"/>
      <c r="AB25"/>
      <c r="AC25"/>
      <c r="AD25"/>
      <c r="AE25"/>
      <c r="AF25"/>
      <c r="AG25"/>
      <c r="AH25"/>
      <c r="AI25"/>
      <c r="AJ25"/>
      <c r="AK25"/>
      <c r="AL25"/>
      <c r="AM25"/>
      <c r="AN25"/>
      <c r="AO25"/>
      <c r="AP25"/>
      <c r="AQ25"/>
      <c r="AR25"/>
    </row>
    <row r="26" spans="1:44" s="154" customFormat="1" ht="30" customHeight="1">
      <c r="A26" s="811" t="s">
        <v>110</v>
      </c>
      <c r="B26" s="811"/>
      <c r="C26" s="866">
        <v>14759</v>
      </c>
      <c r="D26" s="855">
        <v>2.9517353129239744E-2</v>
      </c>
      <c r="E26" s="856">
        <v>2.8135586664583247E-2</v>
      </c>
      <c r="F26" s="781"/>
      <c r="G26" s="798"/>
      <c r="H26" s="795"/>
      <c r="I26" s="795" t="s">
        <v>141</v>
      </c>
      <c r="J26" s="795"/>
      <c r="K26" s="795"/>
      <c r="L26" s="795"/>
      <c r="M26" s="795"/>
      <c r="N26" s="796"/>
      <c r="O26" s="795"/>
      <c r="P26" s="795" t="s">
        <v>141</v>
      </c>
      <c r="Q26" s="795"/>
      <c r="R26" s="830"/>
      <c r="S26"/>
      <c r="T26"/>
      <c r="U26"/>
      <c r="V26"/>
      <c r="W26"/>
      <c r="X26"/>
      <c r="Y26"/>
      <c r="Z26"/>
      <c r="AA26"/>
      <c r="AB26"/>
      <c r="AC26"/>
      <c r="AD26"/>
      <c r="AE26"/>
      <c r="AF26"/>
      <c r="AG26"/>
      <c r="AH26"/>
      <c r="AI26"/>
      <c r="AJ26"/>
      <c r="AK26"/>
      <c r="AL26"/>
      <c r="AM26"/>
      <c r="AN26"/>
      <c r="AO26"/>
      <c r="AP26"/>
      <c r="AQ26"/>
      <c r="AR26"/>
    </row>
    <row r="27" spans="1:44" s="154" customFormat="1" ht="30" customHeight="1">
      <c r="A27" s="811" t="s">
        <v>443</v>
      </c>
      <c r="B27" s="811"/>
      <c r="C27" s="866">
        <v>51</v>
      </c>
      <c r="D27" s="855">
        <v>9.7138271869965374E-5</v>
      </c>
      <c r="E27" s="856">
        <v>4.4117044414344969E-5</v>
      </c>
      <c r="F27" s="781"/>
      <c r="G27" s="799"/>
      <c r="H27" s="930"/>
      <c r="I27" s="930"/>
      <c r="J27" s="930"/>
      <c r="K27" s="930"/>
      <c r="L27" s="930"/>
      <c r="M27" s="930"/>
      <c r="N27" s="931"/>
      <c r="O27" s="930"/>
      <c r="P27" s="930"/>
      <c r="Q27" s="930"/>
      <c r="R27" s="830"/>
      <c r="S27"/>
      <c r="T27"/>
      <c r="U27"/>
      <c r="V27"/>
      <c r="W27"/>
      <c r="X27"/>
      <c r="Y27"/>
      <c r="Z27"/>
      <c r="AA27"/>
      <c r="AB27"/>
      <c r="AC27"/>
      <c r="AD27"/>
      <c r="AE27"/>
      <c r="AF27"/>
      <c r="AG27"/>
      <c r="AH27"/>
      <c r="AI27"/>
      <c r="AJ27"/>
      <c r="AK27"/>
      <c r="AL27"/>
      <c r="AM27"/>
      <c r="AN27"/>
      <c r="AO27"/>
      <c r="AP27"/>
      <c r="AQ27"/>
      <c r="AR27"/>
    </row>
    <row r="28" spans="1:44" s="154" customFormat="1" ht="30" customHeight="1">
      <c r="A28" s="811" t="s">
        <v>499</v>
      </c>
      <c r="B28" s="811"/>
      <c r="C28" s="866">
        <v>11579</v>
      </c>
      <c r="D28" s="855">
        <v>3.1472741601334023E-2</v>
      </c>
      <c r="E28" s="856">
        <v>1.7788039186302285E-2</v>
      </c>
      <c r="F28" s="781"/>
      <c r="G28" s="799"/>
      <c r="H28" s="795"/>
      <c r="I28" s="795" t="s">
        <v>141</v>
      </c>
      <c r="J28" s="795"/>
      <c r="K28" s="795"/>
      <c r="L28" s="795"/>
      <c r="M28" s="795"/>
      <c r="N28" s="796"/>
      <c r="O28" s="795"/>
      <c r="P28" s="795" t="s">
        <v>141</v>
      </c>
      <c r="Q28" s="795"/>
      <c r="R28" s="828"/>
      <c r="S28"/>
      <c r="T28"/>
      <c r="U28"/>
      <c r="V28"/>
      <c r="W28"/>
      <c r="X28"/>
      <c r="Y28"/>
      <c r="Z28"/>
      <c r="AA28"/>
      <c r="AB28"/>
      <c r="AC28"/>
      <c r="AD28"/>
      <c r="AE28"/>
      <c r="AF28"/>
      <c r="AG28"/>
      <c r="AH28"/>
      <c r="AI28"/>
      <c r="AJ28"/>
      <c r="AK28"/>
      <c r="AL28"/>
      <c r="AM28"/>
      <c r="AN28"/>
      <c r="AO28"/>
      <c r="AP28"/>
      <c r="AQ28"/>
      <c r="AR28"/>
    </row>
    <row r="29" spans="1:44" s="154" customFormat="1" ht="30" customHeight="1">
      <c r="A29" s="810" t="s">
        <v>398</v>
      </c>
      <c r="B29" s="810"/>
      <c r="C29" s="867">
        <v>30386</v>
      </c>
      <c r="D29" s="849">
        <v>7.0516856079405194E-2</v>
      </c>
      <c r="E29" s="850">
        <v>5.6086255117834119E-2</v>
      </c>
      <c r="F29" s="781"/>
      <c r="G29" s="798"/>
      <c r="H29" s="930"/>
      <c r="I29" s="930" t="s">
        <v>141</v>
      </c>
      <c r="J29" s="930"/>
      <c r="K29" s="930"/>
      <c r="L29" s="930"/>
      <c r="M29" s="930"/>
      <c r="N29" s="931"/>
      <c r="O29" s="930"/>
      <c r="P29" s="930" t="s">
        <v>141</v>
      </c>
      <c r="Q29" s="930"/>
      <c r="R29" s="830"/>
      <c r="S29"/>
      <c r="T29"/>
      <c r="U29"/>
      <c r="V29"/>
      <c r="W29"/>
      <c r="X29"/>
      <c r="Y29"/>
      <c r="Z29"/>
      <c r="AA29"/>
      <c r="AB29"/>
      <c r="AC29"/>
      <c r="AD29"/>
      <c r="AE29"/>
      <c r="AF29"/>
      <c r="AG29"/>
      <c r="AH29"/>
      <c r="AI29"/>
      <c r="AJ29"/>
      <c r="AK29"/>
      <c r="AL29"/>
      <c r="AM29"/>
      <c r="AN29"/>
      <c r="AO29"/>
      <c r="AP29"/>
      <c r="AQ29"/>
      <c r="AR29"/>
    </row>
    <row r="30" spans="1:44" s="154" customFormat="1" ht="30" customHeight="1">
      <c r="A30" s="810"/>
      <c r="B30" s="810"/>
      <c r="C30" s="793"/>
      <c r="D30" s="793"/>
      <c r="E30" s="793"/>
      <c r="F30" s="793"/>
      <c r="G30" s="798"/>
      <c r="H30" s="795"/>
      <c r="I30" s="795"/>
      <c r="J30" s="795"/>
      <c r="K30" s="795"/>
      <c r="L30" s="795"/>
      <c r="M30" s="795"/>
      <c r="N30" s="796"/>
      <c r="O30" s="795"/>
      <c r="P30" s="795"/>
      <c r="Q30" s="795"/>
      <c r="R30" s="831"/>
      <c r="S30"/>
      <c r="T30"/>
      <c r="U30"/>
      <c r="V30"/>
      <c r="W30"/>
      <c r="X30"/>
      <c r="Y30"/>
      <c r="Z30"/>
      <c r="AA30"/>
      <c r="AB30"/>
      <c r="AC30"/>
      <c r="AD30"/>
      <c r="AE30"/>
      <c r="AF30"/>
      <c r="AG30"/>
      <c r="AH30"/>
      <c r="AI30"/>
      <c r="AJ30"/>
      <c r="AK30"/>
      <c r="AL30"/>
      <c r="AM30"/>
      <c r="AN30"/>
      <c r="AO30"/>
      <c r="AP30"/>
      <c r="AQ30"/>
      <c r="AR30"/>
    </row>
    <row r="31" spans="1:44" s="154" customFormat="1" ht="30" customHeight="1">
      <c r="A31" s="811" t="s">
        <v>303</v>
      </c>
      <c r="B31" s="811"/>
      <c r="C31" s="869">
        <v>506</v>
      </c>
      <c r="D31" s="853">
        <v>3.301226417180037E-3</v>
      </c>
      <c r="E31" s="854">
        <v>2.4068137189584733E-3</v>
      </c>
      <c r="F31" s="781"/>
      <c r="G31" s="798"/>
      <c r="H31" s="930"/>
      <c r="I31" s="930" t="s">
        <v>141</v>
      </c>
      <c r="J31" s="930"/>
      <c r="K31" s="930" t="s">
        <v>141</v>
      </c>
      <c r="L31" s="930" t="s">
        <v>141</v>
      </c>
      <c r="M31" s="930"/>
      <c r="N31" s="931"/>
      <c r="O31" s="930"/>
      <c r="P31" s="930"/>
      <c r="Q31" s="930"/>
      <c r="R31" s="828"/>
      <c r="S31"/>
      <c r="T31"/>
      <c r="U31"/>
      <c r="V31"/>
      <c r="W31"/>
      <c r="X31"/>
      <c r="Y31"/>
      <c r="Z31"/>
      <c r="AA31"/>
      <c r="AB31"/>
      <c r="AC31"/>
      <c r="AD31"/>
      <c r="AE31"/>
      <c r="AF31"/>
      <c r="AG31"/>
      <c r="AH31"/>
      <c r="AI31"/>
      <c r="AJ31"/>
      <c r="AK31"/>
      <c r="AL31"/>
      <c r="AM31"/>
      <c r="AN31"/>
      <c r="AO31"/>
      <c r="AP31"/>
      <c r="AQ31"/>
      <c r="AR31"/>
    </row>
    <row r="32" spans="1:44" s="154" customFormat="1" ht="30" customHeight="1">
      <c r="A32" s="811" t="s">
        <v>106</v>
      </c>
      <c r="B32" s="811"/>
      <c r="C32" s="866">
        <v>22816</v>
      </c>
      <c r="D32" s="855">
        <v>7.3426486324351573E-2</v>
      </c>
      <c r="E32" s="856">
        <v>7.2416945513140651E-2</v>
      </c>
      <c r="F32" s="781"/>
      <c r="G32" s="798"/>
      <c r="H32" s="795"/>
      <c r="I32" s="795" t="s">
        <v>141</v>
      </c>
      <c r="J32" s="795"/>
      <c r="K32" s="795" t="s">
        <v>141</v>
      </c>
      <c r="L32" s="795" t="s">
        <v>141</v>
      </c>
      <c r="M32" s="795"/>
      <c r="N32" s="796"/>
      <c r="O32" s="795" t="s">
        <v>141</v>
      </c>
      <c r="P32" s="795"/>
      <c r="Q32" s="795" t="s">
        <v>141</v>
      </c>
      <c r="R32" s="828"/>
      <c r="S32"/>
      <c r="T32"/>
      <c r="U32"/>
      <c r="V32"/>
      <c r="W32"/>
      <c r="X32"/>
      <c r="Y32"/>
      <c r="Z32"/>
      <c r="AA32"/>
      <c r="AB32"/>
      <c r="AC32"/>
      <c r="AD32"/>
      <c r="AE32"/>
      <c r="AF32"/>
      <c r="AG32"/>
      <c r="AH32"/>
      <c r="AI32"/>
      <c r="AJ32"/>
      <c r="AK32"/>
      <c r="AL32"/>
      <c r="AM32"/>
      <c r="AN32"/>
      <c r="AO32"/>
      <c r="AP32"/>
      <c r="AQ32"/>
      <c r="AR32"/>
    </row>
    <row r="33" spans="1:44" s="154" customFormat="1" ht="30" customHeight="1">
      <c r="A33" s="811" t="s">
        <v>107</v>
      </c>
      <c r="B33" s="811"/>
      <c r="C33" s="866">
        <v>3876</v>
      </c>
      <c r="D33" s="855">
        <v>8.2848309501599524E-3</v>
      </c>
      <c r="E33" s="856">
        <v>7.3114024943808547E-3</v>
      </c>
      <c r="F33" s="781"/>
      <c r="G33" s="798"/>
      <c r="H33" s="930"/>
      <c r="I33" s="930" t="s">
        <v>141</v>
      </c>
      <c r="J33" s="930"/>
      <c r="K33" s="930"/>
      <c r="L33" s="930" t="s">
        <v>141</v>
      </c>
      <c r="M33" s="930"/>
      <c r="N33" s="931"/>
      <c r="O33" s="930"/>
      <c r="P33" s="930"/>
      <c r="Q33" s="930"/>
      <c r="R33" s="828"/>
      <c r="S33"/>
      <c r="T33"/>
      <c r="U33"/>
      <c r="V33"/>
      <c r="W33"/>
      <c r="X33"/>
      <c r="Y33"/>
      <c r="Z33"/>
      <c r="AA33"/>
      <c r="AB33"/>
      <c r="AC33"/>
      <c r="AD33"/>
      <c r="AE33"/>
      <c r="AF33"/>
      <c r="AG33"/>
      <c r="AH33"/>
      <c r="AI33"/>
      <c r="AJ33"/>
      <c r="AK33"/>
      <c r="AL33"/>
      <c r="AM33"/>
      <c r="AN33"/>
      <c r="AO33"/>
      <c r="AP33"/>
      <c r="AQ33"/>
      <c r="AR33"/>
    </row>
    <row r="34" spans="1:44" s="154" customFormat="1" ht="30" customHeight="1">
      <c r="A34" s="811" t="s">
        <v>108</v>
      </c>
      <c r="B34" s="811"/>
      <c r="C34" s="866">
        <v>4983</v>
      </c>
      <c r="D34" s="855">
        <v>9.968801294391481E-3</v>
      </c>
      <c r="E34" s="856">
        <v>8.1344189892746527E-3</v>
      </c>
      <c r="F34" s="781"/>
      <c r="G34" s="798"/>
      <c r="H34" s="795"/>
      <c r="I34" s="795" t="s">
        <v>141</v>
      </c>
      <c r="J34" s="795"/>
      <c r="K34" s="795" t="s">
        <v>141</v>
      </c>
      <c r="L34" s="795" t="s">
        <v>141</v>
      </c>
      <c r="M34" s="795"/>
      <c r="N34" s="796"/>
      <c r="O34" s="795"/>
      <c r="P34" s="795"/>
      <c r="Q34" s="795"/>
      <c r="R34" s="829"/>
      <c r="S34"/>
      <c r="T34"/>
      <c r="U34"/>
      <c r="V34"/>
      <c r="W34"/>
      <c r="X34"/>
      <c r="Y34"/>
      <c r="Z34"/>
      <c r="AA34"/>
      <c r="AB34"/>
      <c r="AC34"/>
      <c r="AD34"/>
      <c r="AE34"/>
      <c r="AF34"/>
      <c r="AG34"/>
      <c r="AH34"/>
      <c r="AI34"/>
      <c r="AJ34"/>
      <c r="AK34"/>
      <c r="AL34"/>
      <c r="AM34"/>
      <c r="AN34"/>
      <c r="AO34"/>
      <c r="AP34"/>
      <c r="AQ34"/>
      <c r="AR34"/>
    </row>
    <row r="35" spans="1:44" s="154" customFormat="1" ht="30" customHeight="1">
      <c r="A35" s="811" t="s">
        <v>109</v>
      </c>
      <c r="B35" s="811"/>
      <c r="C35" s="866">
        <v>697</v>
      </c>
      <c r="D35" s="855">
        <v>2.2903761780364473E-3</v>
      </c>
      <c r="E35" s="856">
        <v>2.5199510829075284E-3</v>
      </c>
      <c r="F35" s="781"/>
      <c r="G35" s="798"/>
      <c r="H35" s="930"/>
      <c r="I35" s="930" t="s">
        <v>141</v>
      </c>
      <c r="J35" s="930"/>
      <c r="K35" s="930"/>
      <c r="L35" s="930" t="s">
        <v>141</v>
      </c>
      <c r="M35" s="930"/>
      <c r="N35" s="931"/>
      <c r="O35" s="930"/>
      <c r="P35" s="930"/>
      <c r="Q35" s="930"/>
      <c r="R35" s="828"/>
      <c r="S35"/>
      <c r="T35"/>
      <c r="U35"/>
      <c r="V35"/>
      <c r="W35"/>
      <c r="X35"/>
      <c r="Y35"/>
      <c r="Z35"/>
      <c r="AA35"/>
      <c r="AB35"/>
      <c r="AC35"/>
      <c r="AD35"/>
      <c r="AE35"/>
      <c r="AF35"/>
      <c r="AG35"/>
      <c r="AH35"/>
      <c r="AI35"/>
      <c r="AJ35"/>
      <c r="AK35"/>
      <c r="AL35"/>
      <c r="AM35"/>
      <c r="AN35"/>
      <c r="AO35"/>
      <c r="AP35"/>
      <c r="AQ35"/>
      <c r="AR35"/>
    </row>
    <row r="36" spans="1:44" s="154" customFormat="1" ht="30" customHeight="1">
      <c r="A36" s="811" t="s">
        <v>118</v>
      </c>
      <c r="B36" s="811"/>
      <c r="C36" s="866">
        <v>9905</v>
      </c>
      <c r="D36" s="855">
        <v>5.4269945827602015E-2</v>
      </c>
      <c r="E36" s="856">
        <v>5.9480501602163442E-2</v>
      </c>
      <c r="F36" s="781"/>
      <c r="G36" s="798"/>
      <c r="H36" s="795"/>
      <c r="I36" s="795" t="s">
        <v>141</v>
      </c>
      <c r="J36" s="795"/>
      <c r="K36" s="795" t="s">
        <v>141</v>
      </c>
      <c r="L36" s="795" t="s">
        <v>141</v>
      </c>
      <c r="M36" s="795"/>
      <c r="N36" s="796"/>
      <c r="O36" s="795"/>
      <c r="P36" s="795"/>
      <c r="Q36" s="795"/>
      <c r="R36" s="828"/>
      <c r="S36"/>
      <c r="T36"/>
      <c r="U36"/>
      <c r="V36"/>
      <c r="W36"/>
      <c r="X36"/>
      <c r="Y36"/>
      <c r="Z36"/>
      <c r="AA36"/>
      <c r="AB36"/>
      <c r="AC36"/>
      <c r="AD36"/>
      <c r="AE36"/>
      <c r="AF36"/>
      <c r="AG36"/>
      <c r="AH36"/>
      <c r="AI36"/>
      <c r="AJ36"/>
      <c r="AK36"/>
      <c r="AL36"/>
      <c r="AM36"/>
      <c r="AN36"/>
      <c r="AO36"/>
      <c r="AP36"/>
      <c r="AQ36"/>
      <c r="AR36"/>
    </row>
    <row r="37" spans="1:44" s="154" customFormat="1" ht="30" customHeight="1">
      <c r="A37" s="811" t="s">
        <v>332</v>
      </c>
      <c r="B37" s="811"/>
      <c r="C37" s="866">
        <v>1445</v>
      </c>
      <c r="D37" s="855">
        <v>1.5566063689845182E-3</v>
      </c>
      <c r="E37" s="856">
        <v>1.297133358044641E-3</v>
      </c>
      <c r="F37" s="781"/>
      <c r="G37" s="798"/>
      <c r="H37" s="930"/>
      <c r="I37" s="930"/>
      <c r="J37" s="930"/>
      <c r="K37" s="930"/>
      <c r="L37" s="930" t="s">
        <v>141</v>
      </c>
      <c r="M37" s="930"/>
      <c r="N37" s="931"/>
      <c r="O37" s="930"/>
      <c r="P37" s="930"/>
      <c r="Q37" s="930"/>
      <c r="R37" s="828"/>
      <c r="S37"/>
      <c r="T37"/>
      <c r="U37"/>
      <c r="V37"/>
      <c r="W37"/>
      <c r="X37"/>
      <c r="Y37"/>
      <c r="Z37"/>
      <c r="AA37"/>
      <c r="AB37"/>
      <c r="AC37"/>
      <c r="AD37"/>
      <c r="AE37"/>
      <c r="AF37"/>
      <c r="AG37"/>
      <c r="AH37"/>
      <c r="AI37"/>
      <c r="AJ37"/>
      <c r="AK37"/>
      <c r="AL37"/>
      <c r="AM37"/>
      <c r="AN37"/>
      <c r="AO37"/>
      <c r="AP37"/>
      <c r="AQ37"/>
      <c r="AR37"/>
    </row>
    <row r="38" spans="1:44" s="154" customFormat="1" ht="30" customHeight="1">
      <c r="A38" s="811" t="s">
        <v>113</v>
      </c>
      <c r="B38" s="811"/>
      <c r="C38" s="866">
        <v>4389</v>
      </c>
      <c r="D38" s="855">
        <v>7.9948872443608762E-3</v>
      </c>
      <c r="E38" s="856">
        <v>6.8446387236600591E-3</v>
      </c>
      <c r="F38" s="781"/>
      <c r="G38" s="798"/>
      <c r="H38" s="795"/>
      <c r="I38" s="795" t="s">
        <v>141</v>
      </c>
      <c r="J38" s="795"/>
      <c r="K38" s="795"/>
      <c r="L38" s="795" t="s">
        <v>141</v>
      </c>
      <c r="M38" s="795"/>
      <c r="N38" s="796"/>
      <c r="O38" s="795"/>
      <c r="P38" s="795"/>
      <c r="Q38" s="795"/>
      <c r="R38" s="828"/>
      <c r="S38"/>
      <c r="T38"/>
      <c r="U38"/>
      <c r="V38"/>
      <c r="W38"/>
      <c r="X38"/>
      <c r="Y38"/>
      <c r="Z38"/>
      <c r="AA38"/>
      <c r="AB38"/>
      <c r="AC38"/>
      <c r="AD38"/>
      <c r="AE38"/>
      <c r="AF38"/>
      <c r="AG38"/>
      <c r="AH38"/>
      <c r="AI38"/>
      <c r="AJ38"/>
      <c r="AK38"/>
      <c r="AL38"/>
      <c r="AM38"/>
      <c r="AN38"/>
      <c r="AO38"/>
      <c r="AP38"/>
      <c r="AQ38"/>
      <c r="AR38"/>
    </row>
    <row r="39" spans="1:44" s="154" customFormat="1" ht="30.75">
      <c r="A39" s="810" t="s">
        <v>230</v>
      </c>
      <c r="B39" s="810"/>
      <c r="C39" s="867">
        <v>48617</v>
      </c>
      <c r="D39" s="849">
        <v>0.1610931606050669</v>
      </c>
      <c r="E39" s="850">
        <v>0.16041180548253028</v>
      </c>
      <c r="F39" s="781"/>
      <c r="G39" s="798"/>
      <c r="H39" s="930"/>
      <c r="I39" s="930" t="s">
        <v>141</v>
      </c>
      <c r="J39" s="930"/>
      <c r="K39" s="930" t="s">
        <v>141</v>
      </c>
      <c r="L39" s="930" t="s">
        <v>141</v>
      </c>
      <c r="M39" s="930"/>
      <c r="N39" s="931"/>
      <c r="O39" s="930" t="s">
        <v>141</v>
      </c>
      <c r="P39" s="930"/>
      <c r="Q39" s="930" t="s">
        <v>141</v>
      </c>
      <c r="R39" s="828"/>
      <c r="S39" s="818"/>
      <c r="T39" s="818"/>
      <c r="U39" s="818"/>
      <c r="V39" s="818"/>
      <c r="W39" s="820"/>
      <c r="X39" s="820"/>
      <c r="Y39" s="818"/>
      <c r="Z39" s="818"/>
      <c r="AA39" s="818"/>
      <c r="AB39" s="818"/>
      <c r="AC39" s="13"/>
      <c r="AD39" s="13"/>
      <c r="AE39" s="13"/>
      <c r="AF39" s="13"/>
      <c r="AG39" s="13"/>
      <c r="AH39" s="13"/>
      <c r="AI39" s="13"/>
      <c r="AJ39" s="13"/>
      <c r="AK39" s="13"/>
    </row>
    <row r="40" spans="1:44" s="154" customFormat="1" ht="20.100000000000001" customHeight="1">
      <c r="A40" s="810"/>
      <c r="B40" s="810"/>
      <c r="C40" s="793"/>
      <c r="D40" s="793"/>
      <c r="E40" s="793"/>
      <c r="F40" s="793"/>
      <c r="G40" s="800"/>
      <c r="H40" s="801"/>
      <c r="I40" s="801"/>
      <c r="J40" s="801"/>
      <c r="K40" s="801"/>
      <c r="L40" s="801"/>
      <c r="M40" s="801"/>
      <c r="N40" s="801"/>
      <c r="O40" s="801"/>
      <c r="P40" s="801"/>
      <c r="Q40" s="801"/>
      <c r="R40" s="828"/>
      <c r="S40" s="818"/>
      <c r="T40" s="818"/>
      <c r="U40" s="818"/>
      <c r="V40" s="818"/>
      <c r="W40" s="820"/>
      <c r="X40" s="821"/>
      <c r="Y40" s="818"/>
      <c r="Z40" s="818"/>
      <c r="AA40" s="818"/>
      <c r="AB40" s="818"/>
      <c r="AC40" s="13"/>
      <c r="AD40" s="13"/>
      <c r="AE40" s="13"/>
      <c r="AF40" s="13"/>
      <c r="AG40" s="13"/>
      <c r="AH40" s="13"/>
      <c r="AI40" s="13"/>
      <c r="AJ40" s="13"/>
      <c r="AK40" s="13"/>
    </row>
    <row r="41" spans="1:44" s="154" customFormat="1" ht="19.5" customHeight="1">
      <c r="A41" s="810" t="s">
        <v>244</v>
      </c>
      <c r="B41" s="810"/>
      <c r="C41" s="870">
        <v>179562</v>
      </c>
      <c r="D41" s="857">
        <v>0.44336315571831902</v>
      </c>
      <c r="E41" s="858">
        <v>0.36140809116276196</v>
      </c>
      <c r="F41" s="801"/>
      <c r="G41" s="801"/>
      <c r="H41" s="801"/>
      <c r="I41" s="801"/>
      <c r="J41" s="801"/>
      <c r="K41" s="801"/>
      <c r="L41" s="801"/>
      <c r="M41" s="801"/>
      <c r="N41" s="801"/>
      <c r="O41" s="801"/>
      <c r="P41" s="801"/>
      <c r="Q41" s="801"/>
      <c r="R41" s="818"/>
      <c r="S41" s="818"/>
      <c r="T41" s="818"/>
      <c r="U41" s="818"/>
      <c r="V41" s="818"/>
      <c r="W41" s="820"/>
      <c r="X41" s="820"/>
      <c r="Y41" s="819"/>
      <c r="Z41" s="702"/>
      <c r="AA41" s="815"/>
      <c r="AB41" s="818"/>
      <c r="AC41" s="13"/>
      <c r="AD41" s="13"/>
      <c r="AE41" s="13"/>
      <c r="AF41" s="13"/>
      <c r="AG41" s="13"/>
      <c r="AH41" s="13"/>
      <c r="AI41" s="13"/>
      <c r="AJ41" s="13"/>
      <c r="AK41" s="13"/>
    </row>
    <row r="42" spans="1:44" ht="19.5" customHeight="1">
      <c r="A42" s="793"/>
      <c r="B42" s="793"/>
      <c r="C42" s="802"/>
      <c r="D42" s="803"/>
      <c r="E42" s="804"/>
      <c r="F42" s="804"/>
      <c r="G42" s="804"/>
      <c r="H42" s="804"/>
      <c r="I42" s="804"/>
      <c r="J42" s="804"/>
      <c r="K42" s="804"/>
      <c r="L42" s="804"/>
      <c r="M42" s="804"/>
      <c r="N42" s="804"/>
      <c r="O42" s="804"/>
      <c r="P42" s="804"/>
      <c r="Q42" s="804"/>
      <c r="R42" s="828"/>
      <c r="S42" s="818"/>
      <c r="T42" s="818"/>
      <c r="U42" s="818"/>
      <c r="V42" s="818"/>
      <c r="W42" s="820"/>
      <c r="X42" s="821"/>
      <c r="Y42" s="818"/>
      <c r="Z42" s="818"/>
      <c r="AA42" s="818"/>
      <c r="AB42" s="818"/>
    </row>
    <row r="43" spans="1:44" ht="18.75" customHeight="1">
      <c r="A43" s="1106" t="s">
        <v>476</v>
      </c>
      <c r="B43" s="1106"/>
      <c r="C43" s="12"/>
      <c r="D43" s="12"/>
      <c r="E43" s="805"/>
      <c r="F43" s="801"/>
      <c r="G43" s="801"/>
      <c r="H43" s="801"/>
      <c r="I43" s="801"/>
      <c r="J43" s="801"/>
      <c r="K43" s="806"/>
      <c r="L43" s="806"/>
      <c r="M43" s="806"/>
      <c r="N43" s="806"/>
      <c r="O43" s="806"/>
      <c r="P43" s="806"/>
      <c r="Q43" s="806"/>
      <c r="R43" s="828"/>
      <c r="S43" s="818"/>
      <c r="T43" s="818"/>
      <c r="U43" s="818"/>
      <c r="V43" s="818"/>
      <c r="W43" s="820"/>
      <c r="X43" s="820"/>
      <c r="Y43" s="818"/>
      <c r="Z43" s="818"/>
      <c r="AA43" s="818"/>
      <c r="AB43" s="818"/>
    </row>
    <row r="44" spans="1:44" ht="18.75" customHeight="1">
      <c r="A44" s="1106" t="s">
        <v>480</v>
      </c>
      <c r="B44" s="1106"/>
      <c r="C44" s="12"/>
      <c r="D44" s="12"/>
      <c r="E44" s="805"/>
      <c r="F44" s="801"/>
      <c r="G44" s="801"/>
      <c r="H44" s="801"/>
      <c r="I44" s="801"/>
      <c r="J44" s="801"/>
      <c r="K44" s="806"/>
      <c r="L44" s="806"/>
      <c r="M44" s="806"/>
      <c r="N44" s="806"/>
      <c r="O44" s="806"/>
      <c r="P44" s="806"/>
      <c r="Q44" s="806"/>
      <c r="U44" s="818"/>
      <c r="V44" s="818"/>
      <c r="W44" s="820"/>
      <c r="X44" s="820"/>
      <c r="Y44" s="818"/>
      <c r="Z44" s="818"/>
      <c r="AA44" s="818"/>
    </row>
    <row r="45" spans="1:44" ht="18.75" customHeight="1">
      <c r="A45" s="1106" t="s">
        <v>481</v>
      </c>
      <c r="B45" s="1106"/>
      <c r="C45" s="12"/>
      <c r="D45" s="12"/>
      <c r="E45" s="12"/>
      <c r="F45" s="10"/>
      <c r="G45" s="12"/>
      <c r="H45" s="12"/>
      <c r="I45" s="12"/>
      <c r="J45" s="12"/>
      <c r="K45" s="12"/>
      <c r="L45" s="12"/>
      <c r="M45" s="12"/>
      <c r="N45" s="12"/>
      <c r="O45" s="12"/>
      <c r="P45" s="12"/>
      <c r="Q45" s="12"/>
      <c r="U45" s="818"/>
      <c r="V45" s="818"/>
      <c r="W45" s="820"/>
      <c r="X45" s="821"/>
      <c r="Y45" s="818"/>
      <c r="Z45" s="818"/>
      <c r="AA45" s="818"/>
    </row>
    <row r="46" spans="1:44" ht="19.5" customHeight="1">
      <c r="A46" s="1107" t="s">
        <v>772</v>
      </c>
      <c r="B46" s="1107"/>
      <c r="C46" s="12"/>
      <c r="D46" s="12"/>
      <c r="E46" s="12"/>
      <c r="F46" s="10"/>
      <c r="G46" s="12"/>
      <c r="H46" s="12"/>
      <c r="I46" s="12"/>
      <c r="J46" s="12"/>
      <c r="K46" s="12"/>
      <c r="L46" s="12"/>
      <c r="M46" s="12"/>
      <c r="N46" s="12"/>
      <c r="O46" s="12"/>
      <c r="P46" s="12"/>
      <c r="Q46" s="12"/>
      <c r="U46" s="818"/>
      <c r="V46" s="818"/>
      <c r="W46" s="820"/>
      <c r="X46" s="820"/>
      <c r="Y46" s="818"/>
      <c r="Z46" s="818"/>
      <c r="AA46" s="818"/>
    </row>
    <row r="47" spans="1:44" ht="19.5" customHeight="1">
      <c r="A47" s="1193" t="s">
        <v>651</v>
      </c>
      <c r="B47" s="1193"/>
      <c r="C47" s="1193"/>
      <c r="D47" s="1193"/>
      <c r="E47" s="1193"/>
      <c r="F47" s="1193"/>
      <c r="G47" s="1193"/>
      <c r="H47" s="1193"/>
      <c r="I47" s="1193"/>
      <c r="J47" s="1193"/>
      <c r="K47" s="1193"/>
      <c r="L47" s="1193"/>
      <c r="M47" s="1193"/>
      <c r="N47" s="1193"/>
      <c r="O47" s="1193"/>
      <c r="P47" s="1193"/>
      <c r="Q47" s="1193"/>
      <c r="U47" s="818"/>
      <c r="V47" s="818"/>
      <c r="W47" s="820"/>
      <c r="X47" s="820"/>
      <c r="Y47" s="818"/>
      <c r="Z47" s="818"/>
      <c r="AA47" s="818"/>
    </row>
    <row r="48" spans="1:44" ht="18.75" customHeight="1">
      <c r="A48" s="1196"/>
      <c r="B48" s="1196"/>
      <c r="C48" s="1196"/>
      <c r="D48" s="1196"/>
      <c r="E48" s="1196"/>
      <c r="F48" s="1196"/>
      <c r="G48" s="1196"/>
      <c r="H48" s="1196"/>
      <c r="I48" s="1196"/>
      <c r="J48" s="1196"/>
      <c r="K48" s="1196"/>
      <c r="L48" s="1196"/>
      <c r="M48" s="1196"/>
      <c r="N48" s="1196"/>
      <c r="O48" s="1196"/>
      <c r="P48" s="1196"/>
      <c r="Q48" s="1196"/>
      <c r="U48" s="818"/>
      <c r="V48" s="818"/>
      <c r="W48" s="820"/>
      <c r="Y48" s="818"/>
      <c r="Z48" s="818"/>
      <c r="AA48" s="818"/>
    </row>
    <row r="49" spans="1:18" ht="18.75" customHeight="1">
      <c r="A49" s="168"/>
      <c r="B49" s="168"/>
    </row>
    <row r="50" spans="1:18" ht="18">
      <c r="A50" s="807"/>
      <c r="B50" s="807"/>
      <c r="C50" s="287"/>
      <c r="D50" s="287"/>
      <c r="E50" s="287"/>
      <c r="F50" s="808"/>
      <c r="G50" s="284"/>
      <c r="H50" s="284"/>
      <c r="I50" s="284"/>
      <c r="J50" s="284"/>
      <c r="K50" s="284"/>
      <c r="L50" s="284"/>
      <c r="M50" s="284"/>
      <c r="N50" s="284"/>
      <c r="O50" s="284"/>
      <c r="P50" s="284"/>
      <c r="Q50" s="284"/>
      <c r="R50" s="831"/>
    </row>
    <row r="51" spans="1:18" ht="18">
      <c r="A51" s="168"/>
      <c r="B51" s="168"/>
      <c r="C51" s="284"/>
      <c r="D51" s="287"/>
      <c r="E51" s="287"/>
      <c r="F51" s="808"/>
      <c r="G51" s="287"/>
      <c r="H51" s="287"/>
      <c r="I51" s="287"/>
      <c r="J51" s="287"/>
      <c r="K51" s="287"/>
      <c r="L51" s="287"/>
      <c r="M51" s="287"/>
      <c r="N51" s="287"/>
      <c r="O51" s="287"/>
      <c r="P51" s="287"/>
      <c r="Q51" s="287"/>
      <c r="R51" s="828"/>
    </row>
    <row r="52" spans="1:18" ht="15">
      <c r="A52" s="168"/>
      <c r="B52" s="168"/>
    </row>
    <row r="53" spans="1:18" ht="17.25" customHeight="1">
      <c r="A53" s="807"/>
      <c r="B53" s="807"/>
    </row>
    <row r="54" spans="1:18" ht="12.75" customHeight="1">
      <c r="A54" s="807"/>
      <c r="B54" s="807"/>
      <c r="C54" s="408"/>
    </row>
    <row r="55" spans="1:18" ht="15">
      <c r="A55" s="807"/>
      <c r="B55" s="807"/>
    </row>
    <row r="70" spans="4:4">
      <c r="D70" s="13">
        <v>0</v>
      </c>
    </row>
  </sheetData>
  <mergeCells count="5">
    <mergeCell ref="C6:C8"/>
    <mergeCell ref="A47:Q47"/>
    <mergeCell ref="A48:Q48"/>
    <mergeCell ref="D6:D7"/>
    <mergeCell ref="E6:E7"/>
  </mergeCells>
  <printOptions horizontalCentered="1"/>
  <pageMargins left="0" right="0" top="0.25" bottom="0.25" header="0.25" footer="0.25"/>
  <pageSetup scale="42"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tabColor theme="9" tint="-0.249977111117893"/>
    <pageSetUpPr fitToPage="1"/>
  </sheetPr>
  <dimension ref="A3:AI83"/>
  <sheetViews>
    <sheetView showGridLines="0" view="pageBreakPreview" zoomScale="80" zoomScaleNormal="100" zoomScaleSheetLayoutView="80" workbookViewId="0"/>
  </sheetViews>
  <sheetFormatPr defaultColWidth="9.140625" defaultRowHeight="14.25"/>
  <cols>
    <col min="1" max="1" width="4" style="128" customWidth="1"/>
    <col min="2" max="2" width="41.140625" style="128" customWidth="1"/>
    <col min="3" max="10" width="11" style="129" customWidth="1"/>
    <col min="11" max="11" width="11" style="777" customWidth="1"/>
    <col min="12" max="13" width="1.7109375" style="7" customWidth="1"/>
    <col min="14" max="16" width="11" style="129" customWidth="1"/>
    <col min="17" max="17" width="4.28515625" style="129" customWidth="1"/>
    <col min="18" max="20" width="9.140625" style="129"/>
    <col min="21" max="29" width="12.42578125" style="129" bestFit="1" customWidth="1"/>
    <col min="30" max="31" width="9.140625" style="129"/>
    <col min="32" max="35" width="12.42578125" style="129" bestFit="1" customWidth="1"/>
    <col min="36" max="16384" width="9.140625" style="129"/>
  </cols>
  <sheetData>
    <row r="3" spans="1:18" ht="18">
      <c r="C3" s="208"/>
      <c r="D3" s="208"/>
      <c r="E3" s="208"/>
      <c r="F3" s="208"/>
      <c r="G3" s="208"/>
      <c r="H3" s="208"/>
      <c r="I3" s="208"/>
      <c r="J3" s="208"/>
      <c r="K3" s="208"/>
    </row>
    <row r="4" spans="1:18" ht="18.75">
      <c r="A4" s="127" t="s">
        <v>323</v>
      </c>
      <c r="C4" s="42"/>
      <c r="D4" s="42"/>
      <c r="E4" s="42"/>
      <c r="F4" s="42"/>
      <c r="G4" s="42"/>
      <c r="H4" s="42"/>
      <c r="I4" s="42"/>
      <c r="J4" s="42"/>
      <c r="K4" s="775"/>
    </row>
    <row r="5" spans="1:18">
      <c r="G5" s="42"/>
      <c r="H5" s="42"/>
      <c r="I5" s="42"/>
      <c r="J5" s="42"/>
      <c r="K5" s="776"/>
      <c r="M5" s="125"/>
      <c r="N5" s="42"/>
      <c r="O5" s="42"/>
      <c r="P5" s="42"/>
    </row>
    <row r="6" spans="1:18">
      <c r="A6" s="130"/>
      <c r="B6" s="130"/>
      <c r="C6" s="131" t="s">
        <v>450</v>
      </c>
      <c r="D6" s="131" t="s">
        <v>453</v>
      </c>
      <c r="E6" s="131" t="s">
        <v>486</v>
      </c>
      <c r="F6" s="131" t="s">
        <v>495</v>
      </c>
      <c r="G6" s="131" t="s">
        <v>549</v>
      </c>
      <c r="H6" s="131" t="s">
        <v>559</v>
      </c>
      <c r="I6" s="131" t="s">
        <v>633</v>
      </c>
      <c r="J6" s="871" t="s">
        <v>673</v>
      </c>
      <c r="K6" s="1066" t="s">
        <v>699</v>
      </c>
      <c r="M6" s="125"/>
      <c r="N6" s="177" t="s">
        <v>402</v>
      </c>
      <c r="O6" s="177" t="s">
        <v>456</v>
      </c>
      <c r="P6" s="873" t="s">
        <v>560</v>
      </c>
    </row>
    <row r="7" spans="1:18">
      <c r="A7" s="132" t="s">
        <v>454</v>
      </c>
      <c r="B7" s="48"/>
      <c r="D7" s="42"/>
      <c r="E7" s="42"/>
      <c r="F7" s="42"/>
      <c r="G7" s="42"/>
      <c r="H7" s="42"/>
      <c r="I7" s="42"/>
      <c r="J7" s="42"/>
      <c r="K7" s="589"/>
      <c r="L7" s="59"/>
      <c r="N7" s="42"/>
      <c r="O7" s="42"/>
      <c r="P7" s="589"/>
    </row>
    <row r="8" spans="1:18" ht="15">
      <c r="A8" s="48"/>
      <c r="B8" s="48" t="s">
        <v>76</v>
      </c>
      <c r="C8" s="55">
        <v>40601</v>
      </c>
      <c r="D8" s="55">
        <v>40602</v>
      </c>
      <c r="E8" s="55">
        <v>42698</v>
      </c>
      <c r="F8" s="185">
        <v>42781</v>
      </c>
      <c r="G8" s="185">
        <v>42841</v>
      </c>
      <c r="H8" s="185">
        <v>42840</v>
      </c>
      <c r="I8" s="185">
        <v>42857</v>
      </c>
      <c r="J8" s="185">
        <v>42861</v>
      </c>
      <c r="K8" s="185">
        <v>42865</v>
      </c>
      <c r="M8" s="125"/>
      <c r="N8" s="55">
        <v>40359</v>
      </c>
      <c r="O8" s="55">
        <v>40567</v>
      </c>
      <c r="P8" s="185">
        <v>42698</v>
      </c>
      <c r="R8" s="331"/>
    </row>
    <row r="9" spans="1:18">
      <c r="A9" s="48"/>
      <c r="B9" s="229" t="s">
        <v>28</v>
      </c>
      <c r="C9" s="229">
        <v>7</v>
      </c>
      <c r="D9" s="229">
        <v>8</v>
      </c>
      <c r="E9" s="229">
        <v>0</v>
      </c>
      <c r="F9" s="230">
        <v>2</v>
      </c>
      <c r="G9" s="230">
        <v>2</v>
      </c>
      <c r="H9" s="230">
        <v>7</v>
      </c>
      <c r="I9" s="230">
        <v>0</v>
      </c>
      <c r="J9" s="230">
        <v>3</v>
      </c>
      <c r="K9" s="230">
        <v>2</v>
      </c>
      <c r="L9" s="228"/>
      <c r="M9" s="231"/>
      <c r="N9" s="229">
        <v>7</v>
      </c>
      <c r="O9" s="229">
        <v>20</v>
      </c>
      <c r="P9" s="230">
        <v>11</v>
      </c>
    </row>
    <row r="10" spans="1:18">
      <c r="A10" s="48"/>
      <c r="B10" s="48" t="s">
        <v>27</v>
      </c>
      <c r="C10" s="55">
        <v>12</v>
      </c>
      <c r="D10" s="55">
        <v>2104</v>
      </c>
      <c r="E10" s="55">
        <v>48</v>
      </c>
      <c r="F10" s="185">
        <v>55</v>
      </c>
      <c r="G10" s="185">
        <v>4</v>
      </c>
      <c r="H10" s="185">
        <v>34</v>
      </c>
      <c r="I10" s="185">
        <v>17</v>
      </c>
      <c r="J10" s="185">
        <v>7</v>
      </c>
      <c r="K10" s="185">
        <v>2</v>
      </c>
      <c r="M10" s="125"/>
      <c r="N10" s="55">
        <v>414</v>
      </c>
      <c r="O10" s="55">
        <v>2176</v>
      </c>
      <c r="P10" s="185">
        <v>141</v>
      </c>
    </row>
    <row r="11" spans="1:18">
      <c r="A11" s="48"/>
      <c r="B11" s="229" t="s">
        <v>26</v>
      </c>
      <c r="C11" s="229">
        <v>-18</v>
      </c>
      <c r="D11" s="229">
        <v>-16</v>
      </c>
      <c r="E11" s="229">
        <v>35</v>
      </c>
      <c r="F11" s="230">
        <v>3</v>
      </c>
      <c r="G11" s="230">
        <v>-7</v>
      </c>
      <c r="H11" s="230">
        <v>-24</v>
      </c>
      <c r="I11" s="230">
        <v>-13</v>
      </c>
      <c r="J11" s="230">
        <v>-6</v>
      </c>
      <c r="K11" s="230">
        <v>-33</v>
      </c>
      <c r="L11" s="228"/>
      <c r="M11" s="231"/>
      <c r="N11" s="229">
        <v>-213</v>
      </c>
      <c r="O11" s="229">
        <v>-65</v>
      </c>
      <c r="P11" s="230">
        <v>7</v>
      </c>
    </row>
    <row r="12" spans="1:18">
      <c r="A12" s="48"/>
      <c r="B12" s="48" t="s">
        <v>25</v>
      </c>
      <c r="C12" s="899">
        <v>1</v>
      </c>
      <c r="D12" s="899">
        <v>2096</v>
      </c>
      <c r="E12" s="899">
        <v>83</v>
      </c>
      <c r="F12" s="899">
        <v>60</v>
      </c>
      <c r="G12" s="899">
        <v>-1</v>
      </c>
      <c r="H12" s="899">
        <v>17</v>
      </c>
      <c r="I12" s="899">
        <v>4</v>
      </c>
      <c r="J12" s="899">
        <v>4</v>
      </c>
      <c r="K12" s="899">
        <v>-29</v>
      </c>
      <c r="M12" s="125"/>
      <c r="N12" s="900">
        <v>208</v>
      </c>
      <c r="O12" s="900">
        <v>2131</v>
      </c>
      <c r="P12" s="899">
        <v>159</v>
      </c>
    </row>
    <row r="13" spans="1:18" ht="15" thickBot="1">
      <c r="A13" s="48"/>
      <c r="B13" s="229" t="s">
        <v>77</v>
      </c>
      <c r="C13" s="901">
        <v>40602</v>
      </c>
      <c r="D13" s="901">
        <v>42698</v>
      </c>
      <c r="E13" s="901">
        <v>42781</v>
      </c>
      <c r="F13" s="901">
        <v>42841</v>
      </c>
      <c r="G13" s="901">
        <v>42840</v>
      </c>
      <c r="H13" s="901">
        <v>42857</v>
      </c>
      <c r="I13" s="901">
        <v>42861</v>
      </c>
      <c r="J13" s="901">
        <v>42865</v>
      </c>
      <c r="K13" s="901">
        <v>42836</v>
      </c>
      <c r="L13" s="228"/>
      <c r="M13" s="231"/>
      <c r="N13" s="902">
        <v>40567</v>
      </c>
      <c r="O13" s="902">
        <v>42698</v>
      </c>
      <c r="P13" s="901">
        <v>42857</v>
      </c>
    </row>
    <row r="14" spans="1:18" ht="9" customHeight="1">
      <c r="A14" s="48"/>
      <c r="B14" s="48"/>
      <c r="C14" s="36"/>
      <c r="D14" s="36"/>
      <c r="E14" s="36"/>
      <c r="F14" s="82"/>
      <c r="G14" s="82"/>
      <c r="H14" s="82"/>
      <c r="I14" s="448"/>
      <c r="J14" s="448"/>
      <c r="K14" s="448"/>
      <c r="M14" s="125"/>
      <c r="N14" s="36"/>
      <c r="O14" s="36"/>
      <c r="P14" s="82"/>
    </row>
    <row r="15" spans="1:18">
      <c r="A15" s="196" t="s">
        <v>462</v>
      </c>
      <c r="B15" s="55"/>
      <c r="C15" s="36"/>
      <c r="D15" s="36"/>
      <c r="E15" s="36"/>
      <c r="F15" s="82"/>
      <c r="G15" s="82"/>
      <c r="H15" s="82"/>
      <c r="I15" s="448"/>
      <c r="J15" s="448"/>
      <c r="K15" s="448"/>
      <c r="M15" s="125"/>
      <c r="N15" s="36"/>
      <c r="O15" s="36"/>
      <c r="P15" s="82"/>
    </row>
    <row r="16" spans="1:18">
      <c r="A16" s="55"/>
      <c r="B16" s="48" t="s">
        <v>76</v>
      </c>
      <c r="C16" s="55">
        <v>73617</v>
      </c>
      <c r="D16" s="55">
        <v>73499</v>
      </c>
      <c r="E16" s="55">
        <v>74732</v>
      </c>
      <c r="F16" s="185">
        <v>75258</v>
      </c>
      <c r="G16" s="185">
        <v>75124</v>
      </c>
      <c r="H16" s="185">
        <v>74826</v>
      </c>
      <c r="I16" s="185">
        <v>74813</v>
      </c>
      <c r="J16" s="185">
        <v>75080</v>
      </c>
      <c r="K16" s="185">
        <v>75525</v>
      </c>
      <c r="M16" s="125"/>
      <c r="N16" s="55">
        <v>74804</v>
      </c>
      <c r="O16" s="55">
        <v>73633</v>
      </c>
      <c r="P16" s="185">
        <v>74732</v>
      </c>
    </row>
    <row r="17" spans="1:35">
      <c r="A17" s="55"/>
      <c r="B17" s="229" t="s">
        <v>28</v>
      </c>
      <c r="C17" s="229">
        <v>979</v>
      </c>
      <c r="D17" s="229">
        <v>2144</v>
      </c>
      <c r="E17" s="229">
        <v>1333</v>
      </c>
      <c r="F17" s="230">
        <v>582</v>
      </c>
      <c r="G17" s="230">
        <v>868</v>
      </c>
      <c r="H17" s="230">
        <v>926</v>
      </c>
      <c r="I17" s="275">
        <v>710</v>
      </c>
      <c r="J17" s="275">
        <v>991</v>
      </c>
      <c r="K17" s="275">
        <v>1200</v>
      </c>
      <c r="L17" s="228"/>
      <c r="M17" s="231"/>
      <c r="N17" s="229">
        <v>3271</v>
      </c>
      <c r="O17" s="229">
        <v>3947</v>
      </c>
      <c r="P17" s="230">
        <v>3709</v>
      </c>
    </row>
    <row r="18" spans="1:35">
      <c r="A18" s="55"/>
      <c r="B18" s="48" t="s">
        <v>27</v>
      </c>
      <c r="C18" s="55">
        <v>0</v>
      </c>
      <c r="D18" s="55">
        <v>0</v>
      </c>
      <c r="E18" s="55">
        <v>0</v>
      </c>
      <c r="F18" s="185">
        <v>0</v>
      </c>
      <c r="G18" s="185">
        <v>58</v>
      </c>
      <c r="H18" s="185">
        <v>0</v>
      </c>
      <c r="I18" s="185">
        <v>0</v>
      </c>
      <c r="J18" s="185">
        <v>0</v>
      </c>
      <c r="K18" s="185">
        <v>0</v>
      </c>
      <c r="M18" s="125"/>
      <c r="N18" s="55">
        <v>0</v>
      </c>
      <c r="O18" s="55">
        <v>0</v>
      </c>
      <c r="P18" s="185">
        <v>58</v>
      </c>
    </row>
    <row r="19" spans="1:35">
      <c r="A19" s="55"/>
      <c r="B19" s="229" t="s">
        <v>26</v>
      </c>
      <c r="C19" s="229">
        <v>-1097</v>
      </c>
      <c r="D19" s="229">
        <v>-911</v>
      </c>
      <c r="E19" s="229">
        <v>-807</v>
      </c>
      <c r="F19" s="230">
        <v>-716</v>
      </c>
      <c r="G19" s="230">
        <v>-1224</v>
      </c>
      <c r="H19" s="230">
        <v>-939</v>
      </c>
      <c r="I19" s="230">
        <v>-443</v>
      </c>
      <c r="J19" s="230">
        <v>-546</v>
      </c>
      <c r="K19" s="230">
        <v>-429</v>
      </c>
      <c r="L19" s="228"/>
      <c r="M19" s="231"/>
      <c r="N19" s="229">
        <v>-4442</v>
      </c>
      <c r="O19" s="229">
        <v>-2848</v>
      </c>
      <c r="P19" s="230">
        <v>-3686</v>
      </c>
    </row>
    <row r="20" spans="1:35">
      <c r="A20" s="55"/>
      <c r="B20" s="48" t="s">
        <v>25</v>
      </c>
      <c r="C20" s="899">
        <v>-118</v>
      </c>
      <c r="D20" s="899">
        <v>1233</v>
      </c>
      <c r="E20" s="899">
        <v>526</v>
      </c>
      <c r="F20" s="899">
        <v>-134</v>
      </c>
      <c r="G20" s="899">
        <v>-298</v>
      </c>
      <c r="H20" s="899">
        <v>-13</v>
      </c>
      <c r="I20" s="899">
        <v>267</v>
      </c>
      <c r="J20" s="899">
        <v>445</v>
      </c>
      <c r="K20" s="899">
        <v>771</v>
      </c>
      <c r="M20" s="125"/>
      <c r="N20" s="900">
        <v>-1171</v>
      </c>
      <c r="O20" s="900">
        <v>1099</v>
      </c>
      <c r="P20" s="899">
        <v>81</v>
      </c>
    </row>
    <row r="21" spans="1:35" ht="15" thickBot="1">
      <c r="A21" s="55"/>
      <c r="B21" s="229" t="s">
        <v>77</v>
      </c>
      <c r="C21" s="901">
        <v>73499</v>
      </c>
      <c r="D21" s="901">
        <v>74732</v>
      </c>
      <c r="E21" s="901">
        <v>75258</v>
      </c>
      <c r="F21" s="901">
        <v>75124</v>
      </c>
      <c r="G21" s="901">
        <v>74826</v>
      </c>
      <c r="H21" s="901">
        <v>74813</v>
      </c>
      <c r="I21" s="901">
        <v>75080</v>
      </c>
      <c r="J21" s="901">
        <v>75525</v>
      </c>
      <c r="K21" s="901">
        <v>76296</v>
      </c>
      <c r="L21" s="228"/>
      <c r="M21" s="231"/>
      <c r="N21" s="902">
        <v>73633</v>
      </c>
      <c r="O21" s="902">
        <v>74732</v>
      </c>
      <c r="P21" s="901">
        <v>74813</v>
      </c>
    </row>
    <row r="22" spans="1:35">
      <c r="A22" s="55"/>
      <c r="B22" s="895"/>
      <c r="C22" s="896"/>
      <c r="D22" s="896"/>
      <c r="E22" s="896"/>
      <c r="F22" s="896"/>
      <c r="G22" s="896"/>
      <c r="H22" s="896"/>
      <c r="I22" s="896"/>
      <c r="J22" s="896"/>
      <c r="K22" s="896"/>
      <c r="L22" s="818"/>
      <c r="M22" s="897"/>
      <c r="N22" s="898"/>
      <c r="O22" s="898"/>
      <c r="P22" s="896"/>
    </row>
    <row r="23" spans="1:35">
      <c r="A23" s="196" t="s">
        <v>399</v>
      </c>
      <c r="B23" s="55"/>
      <c r="C23" s="36"/>
      <c r="D23" s="36"/>
      <c r="E23" s="36"/>
      <c r="F23" s="82"/>
      <c r="G23" s="82"/>
      <c r="H23" s="82"/>
      <c r="I23" s="448"/>
      <c r="J23" s="448"/>
      <c r="K23" s="448"/>
      <c r="M23" s="125"/>
      <c r="N23" s="36"/>
      <c r="O23" s="36"/>
      <c r="P23" s="82"/>
      <c r="Q23" s="42"/>
    </row>
    <row r="24" spans="1:35">
      <c r="A24" s="55"/>
      <c r="B24" s="48" t="s">
        <v>76</v>
      </c>
      <c r="C24" s="55">
        <v>18824</v>
      </c>
      <c r="D24" s="185">
        <v>19153</v>
      </c>
      <c r="E24" s="185">
        <v>19814</v>
      </c>
      <c r="F24" s="185">
        <v>20323</v>
      </c>
      <c r="G24" s="185">
        <v>20939</v>
      </c>
      <c r="H24" s="185">
        <v>21293</v>
      </c>
      <c r="I24" s="185">
        <v>22116</v>
      </c>
      <c r="J24" s="185">
        <v>22726</v>
      </c>
      <c r="K24" s="185">
        <v>23127</v>
      </c>
      <c r="M24" s="125"/>
      <c r="N24" s="55">
        <v>11929</v>
      </c>
      <c r="O24" s="55">
        <v>18322</v>
      </c>
      <c r="P24" s="185">
        <v>19814</v>
      </c>
    </row>
    <row r="25" spans="1:35">
      <c r="A25" s="55"/>
      <c r="B25" s="229" t="s">
        <v>28</v>
      </c>
      <c r="C25" s="230">
        <v>339</v>
      </c>
      <c r="D25" s="230">
        <v>609</v>
      </c>
      <c r="E25" s="230">
        <v>525</v>
      </c>
      <c r="F25" s="230">
        <v>235</v>
      </c>
      <c r="G25" s="230">
        <v>327</v>
      </c>
      <c r="H25" s="230">
        <v>668</v>
      </c>
      <c r="I25" s="230">
        <v>613</v>
      </c>
      <c r="J25" s="230">
        <v>404</v>
      </c>
      <c r="K25" s="230">
        <v>255</v>
      </c>
      <c r="L25" s="228"/>
      <c r="M25" s="231"/>
      <c r="N25" s="229">
        <v>694</v>
      </c>
      <c r="O25" s="229">
        <v>1464</v>
      </c>
      <c r="P25" s="230">
        <v>1755</v>
      </c>
    </row>
    <row r="26" spans="1:35">
      <c r="A26" s="55"/>
      <c r="B26" s="48" t="s">
        <v>27</v>
      </c>
      <c r="C26" s="185">
        <v>0</v>
      </c>
      <c r="D26" s="185">
        <v>78</v>
      </c>
      <c r="E26" s="185">
        <v>0</v>
      </c>
      <c r="F26" s="185">
        <v>404</v>
      </c>
      <c r="G26" s="185">
        <v>35</v>
      </c>
      <c r="H26" s="185">
        <v>163</v>
      </c>
      <c r="I26" s="185">
        <v>11</v>
      </c>
      <c r="J26" s="185">
        <v>3</v>
      </c>
      <c r="K26" s="185">
        <v>0</v>
      </c>
      <c r="M26" s="125"/>
      <c r="N26" s="55">
        <v>5740</v>
      </c>
      <c r="O26" s="55">
        <v>78</v>
      </c>
      <c r="P26" s="185">
        <v>602</v>
      </c>
    </row>
    <row r="27" spans="1:35">
      <c r="A27" s="55"/>
      <c r="B27" s="229" t="s">
        <v>26</v>
      </c>
      <c r="C27" s="230">
        <v>-10</v>
      </c>
      <c r="D27" s="230">
        <v>-26</v>
      </c>
      <c r="E27" s="230">
        <v>-16</v>
      </c>
      <c r="F27" s="230">
        <v>-23</v>
      </c>
      <c r="G27" s="230">
        <v>-8</v>
      </c>
      <c r="H27" s="230">
        <v>-8</v>
      </c>
      <c r="I27" s="230">
        <v>-14</v>
      </c>
      <c r="J27" s="230">
        <v>-6</v>
      </c>
      <c r="K27" s="230">
        <v>-5</v>
      </c>
      <c r="L27" s="228"/>
      <c r="M27" s="231"/>
      <c r="N27" s="229">
        <v>-41</v>
      </c>
      <c r="O27" s="229">
        <v>-50</v>
      </c>
      <c r="P27" s="230">
        <v>-55</v>
      </c>
    </row>
    <row r="28" spans="1:35">
      <c r="A28" s="55"/>
      <c r="B28" s="48" t="s">
        <v>25</v>
      </c>
      <c r="C28" s="899">
        <v>329</v>
      </c>
      <c r="D28" s="899">
        <v>661</v>
      </c>
      <c r="E28" s="899">
        <v>509</v>
      </c>
      <c r="F28" s="899">
        <v>616</v>
      </c>
      <c r="G28" s="899">
        <v>354</v>
      </c>
      <c r="H28" s="899">
        <v>823</v>
      </c>
      <c r="I28" s="899">
        <v>610</v>
      </c>
      <c r="J28" s="899">
        <v>401</v>
      </c>
      <c r="K28" s="899">
        <v>250</v>
      </c>
      <c r="M28" s="125"/>
      <c r="N28" s="900">
        <v>6393</v>
      </c>
      <c r="O28" s="900">
        <v>1492</v>
      </c>
      <c r="P28" s="899">
        <v>2302</v>
      </c>
    </row>
    <row r="29" spans="1:35" ht="15" thickBot="1">
      <c r="A29" s="55"/>
      <c r="B29" s="229" t="s">
        <v>77</v>
      </c>
      <c r="C29" s="901">
        <v>19153</v>
      </c>
      <c r="D29" s="901">
        <v>19814</v>
      </c>
      <c r="E29" s="901">
        <v>20323</v>
      </c>
      <c r="F29" s="901">
        <v>20939</v>
      </c>
      <c r="G29" s="901">
        <v>21293</v>
      </c>
      <c r="H29" s="901">
        <v>22116</v>
      </c>
      <c r="I29" s="901">
        <v>22726</v>
      </c>
      <c r="J29" s="901">
        <v>23127</v>
      </c>
      <c r="K29" s="901">
        <v>23377</v>
      </c>
      <c r="L29" s="228"/>
      <c r="M29" s="231"/>
      <c r="N29" s="902">
        <v>18322</v>
      </c>
      <c r="O29" s="902">
        <v>19814</v>
      </c>
      <c r="P29" s="901">
        <v>22116</v>
      </c>
    </row>
    <row r="30" spans="1:35" ht="9" customHeight="1">
      <c r="A30" s="48"/>
      <c r="B30" s="55"/>
      <c r="C30" s="36"/>
      <c r="D30" s="36"/>
      <c r="E30" s="36"/>
      <c r="F30" s="82"/>
      <c r="G30" s="82"/>
      <c r="H30" s="82"/>
      <c r="I30" s="448"/>
      <c r="J30" s="448"/>
      <c r="K30" s="448"/>
      <c r="M30" s="125"/>
      <c r="N30" s="36"/>
      <c r="O30" s="36"/>
      <c r="P30" s="82"/>
    </row>
    <row r="31" spans="1:35">
      <c r="A31" s="196" t="s">
        <v>398</v>
      </c>
      <c r="B31" s="55"/>
      <c r="C31" s="36"/>
      <c r="D31" s="36"/>
      <c r="E31" s="36"/>
      <c r="F31" s="82"/>
      <c r="G31" s="82"/>
      <c r="H31" s="82"/>
      <c r="I31" s="448"/>
      <c r="J31" s="448"/>
      <c r="K31" s="448"/>
      <c r="M31" s="125"/>
      <c r="N31" s="36"/>
      <c r="O31" s="36"/>
      <c r="P31" s="82"/>
      <c r="Q31" s="42"/>
      <c r="S31" s="206"/>
      <c r="T31" s="206"/>
      <c r="U31" s="206"/>
      <c r="V31" s="206"/>
      <c r="W31" s="206"/>
      <c r="X31" s="206"/>
      <c r="Y31" s="206"/>
      <c r="Z31" s="206"/>
      <c r="AA31" s="206"/>
      <c r="AB31" s="206"/>
      <c r="AC31" s="206"/>
      <c r="AD31" s="206"/>
      <c r="AE31" s="206"/>
      <c r="AF31" s="206"/>
      <c r="AG31" s="206"/>
      <c r="AH31" s="206"/>
      <c r="AI31" s="206"/>
    </row>
    <row r="32" spans="1:35">
      <c r="A32" s="55"/>
      <c r="B32" s="48" t="s">
        <v>76</v>
      </c>
      <c r="C32" s="55">
        <v>4854</v>
      </c>
      <c r="D32" s="185">
        <v>5054</v>
      </c>
      <c r="E32" s="185">
        <v>5322</v>
      </c>
      <c r="F32" s="185">
        <v>5333</v>
      </c>
      <c r="G32" s="185">
        <v>25265</v>
      </c>
      <c r="H32" s="185">
        <v>29458</v>
      </c>
      <c r="I32" s="185">
        <v>30032</v>
      </c>
      <c r="J32" s="185">
        <v>30060</v>
      </c>
      <c r="K32" s="185">
        <v>30203</v>
      </c>
      <c r="M32" s="125"/>
      <c r="N32" s="55">
        <v>4703</v>
      </c>
      <c r="O32" s="55">
        <v>4727</v>
      </c>
      <c r="P32" s="185">
        <v>5322</v>
      </c>
      <c r="S32" s="206"/>
      <c r="T32" s="206"/>
      <c r="U32" s="206"/>
      <c r="V32" s="206"/>
      <c r="W32" s="206"/>
      <c r="X32" s="206"/>
      <c r="Y32" s="206"/>
      <c r="Z32" s="206"/>
      <c r="AA32" s="206"/>
      <c r="AB32" s="206"/>
      <c r="AC32" s="206"/>
      <c r="AD32" s="206"/>
      <c r="AE32" s="206"/>
      <c r="AF32" s="206"/>
      <c r="AG32" s="206"/>
      <c r="AH32" s="206"/>
      <c r="AI32" s="206"/>
    </row>
    <row r="33" spans="1:35">
      <c r="A33" s="55"/>
      <c r="B33" s="229" t="s">
        <v>28</v>
      </c>
      <c r="C33" s="230">
        <v>2</v>
      </c>
      <c r="D33" s="230">
        <v>14</v>
      </c>
      <c r="E33" s="230">
        <v>10</v>
      </c>
      <c r="F33" s="230">
        <v>37</v>
      </c>
      <c r="G33" s="230">
        <v>49</v>
      </c>
      <c r="H33" s="230">
        <v>120</v>
      </c>
      <c r="I33" s="230">
        <v>34</v>
      </c>
      <c r="J33" s="230">
        <v>53</v>
      </c>
      <c r="K33" s="230">
        <v>53</v>
      </c>
      <c r="L33" s="228"/>
      <c r="M33" s="231"/>
      <c r="N33" s="229">
        <v>16</v>
      </c>
      <c r="O33" s="229">
        <v>18</v>
      </c>
      <c r="P33" s="230">
        <v>216</v>
      </c>
      <c r="S33" s="206"/>
      <c r="T33" s="206"/>
      <c r="U33" s="206"/>
      <c r="V33" s="206"/>
      <c r="W33" s="206"/>
      <c r="X33" s="206"/>
      <c r="Y33" s="206"/>
      <c r="Z33" s="206"/>
      <c r="AA33" s="206"/>
      <c r="AB33" s="206"/>
      <c r="AC33" s="206"/>
      <c r="AD33" s="206"/>
      <c r="AE33" s="206"/>
      <c r="AF33" s="206"/>
      <c r="AG33" s="206"/>
      <c r="AH33" s="206"/>
      <c r="AI33" s="206"/>
    </row>
    <row r="34" spans="1:35">
      <c r="A34" s="55"/>
      <c r="B34" s="48" t="s">
        <v>27</v>
      </c>
      <c r="C34" s="185">
        <v>202</v>
      </c>
      <c r="D34" s="185">
        <v>257</v>
      </c>
      <c r="E34" s="185">
        <v>0</v>
      </c>
      <c r="F34" s="185">
        <v>19905</v>
      </c>
      <c r="G34" s="185">
        <v>4193</v>
      </c>
      <c r="H34" s="185">
        <v>458</v>
      </c>
      <c r="I34" s="185">
        <v>0</v>
      </c>
      <c r="J34" s="185">
        <v>98</v>
      </c>
      <c r="K34" s="185">
        <v>112</v>
      </c>
      <c r="M34" s="125"/>
      <c r="N34" s="55">
        <v>0</v>
      </c>
      <c r="O34" s="55">
        <v>591</v>
      </c>
      <c r="P34" s="185">
        <v>24556</v>
      </c>
      <c r="S34" s="206"/>
      <c r="T34" s="206"/>
      <c r="U34" s="206"/>
      <c r="V34" s="206"/>
      <c r="W34" s="206"/>
      <c r="X34" s="206"/>
      <c r="Y34" s="206"/>
      <c r="Z34" s="206"/>
      <c r="AA34" s="206"/>
      <c r="AB34" s="206"/>
      <c r="AC34" s="206"/>
      <c r="AD34" s="206"/>
      <c r="AE34" s="206"/>
      <c r="AF34" s="206"/>
      <c r="AG34" s="206"/>
      <c r="AH34" s="206"/>
      <c r="AI34" s="206"/>
    </row>
    <row r="35" spans="1:35">
      <c r="A35" s="55"/>
      <c r="B35" s="229" t="s">
        <v>26</v>
      </c>
      <c r="C35" s="230">
        <v>-4</v>
      </c>
      <c r="D35" s="230">
        <v>-3</v>
      </c>
      <c r="E35" s="230">
        <v>1</v>
      </c>
      <c r="F35" s="230">
        <v>-10</v>
      </c>
      <c r="G35" s="230">
        <v>-49</v>
      </c>
      <c r="H35" s="230">
        <v>-4</v>
      </c>
      <c r="I35" s="230">
        <v>-6</v>
      </c>
      <c r="J35" s="230">
        <v>-8</v>
      </c>
      <c r="K35" s="230">
        <v>9</v>
      </c>
      <c r="L35" s="228"/>
      <c r="M35" s="231"/>
      <c r="N35" s="229">
        <v>8</v>
      </c>
      <c r="O35" s="229">
        <v>-14</v>
      </c>
      <c r="P35" s="230">
        <v>-62</v>
      </c>
      <c r="S35" s="206"/>
      <c r="T35" s="206"/>
      <c r="U35" s="206"/>
      <c r="V35" s="206"/>
      <c r="W35" s="206"/>
      <c r="X35" s="206"/>
      <c r="Y35" s="206"/>
      <c r="Z35" s="206"/>
      <c r="AA35" s="206"/>
      <c r="AB35" s="206"/>
      <c r="AC35" s="206"/>
      <c r="AD35" s="206"/>
      <c r="AE35" s="206"/>
      <c r="AF35" s="206"/>
      <c r="AG35" s="206"/>
      <c r="AH35" s="206"/>
      <c r="AI35" s="206"/>
    </row>
    <row r="36" spans="1:35">
      <c r="A36" s="55"/>
      <c r="B36" s="48" t="s">
        <v>25</v>
      </c>
      <c r="C36" s="899">
        <v>200</v>
      </c>
      <c r="D36" s="899">
        <v>268</v>
      </c>
      <c r="E36" s="899">
        <v>11</v>
      </c>
      <c r="F36" s="899">
        <v>19932</v>
      </c>
      <c r="G36" s="899">
        <v>4193</v>
      </c>
      <c r="H36" s="899">
        <v>574</v>
      </c>
      <c r="I36" s="899">
        <v>28</v>
      </c>
      <c r="J36" s="899">
        <v>143</v>
      </c>
      <c r="K36" s="899">
        <v>174</v>
      </c>
      <c r="M36" s="125"/>
      <c r="N36" s="900">
        <v>24</v>
      </c>
      <c r="O36" s="900">
        <v>595</v>
      </c>
      <c r="P36" s="899">
        <v>24710</v>
      </c>
      <c r="S36" s="206"/>
      <c r="T36" s="206"/>
      <c r="U36" s="206"/>
      <c r="V36" s="206"/>
      <c r="W36" s="206"/>
      <c r="X36" s="206"/>
      <c r="Y36" s="206"/>
      <c r="Z36" s="206"/>
      <c r="AA36" s="206"/>
      <c r="AB36" s="206"/>
      <c r="AC36" s="206"/>
      <c r="AD36" s="206"/>
      <c r="AE36" s="206"/>
      <c r="AF36" s="206"/>
      <c r="AG36" s="206"/>
      <c r="AH36" s="206"/>
      <c r="AI36" s="206"/>
    </row>
    <row r="37" spans="1:35" ht="15" thickBot="1">
      <c r="A37" s="55"/>
      <c r="B37" s="229" t="s">
        <v>77</v>
      </c>
      <c r="C37" s="901">
        <v>5054</v>
      </c>
      <c r="D37" s="901">
        <v>5322</v>
      </c>
      <c r="E37" s="901">
        <v>5333</v>
      </c>
      <c r="F37" s="901">
        <v>25265</v>
      </c>
      <c r="G37" s="901">
        <v>29458</v>
      </c>
      <c r="H37" s="901">
        <v>30032</v>
      </c>
      <c r="I37" s="901">
        <v>30060</v>
      </c>
      <c r="J37" s="901">
        <v>30203</v>
      </c>
      <c r="K37" s="901">
        <v>30377</v>
      </c>
      <c r="L37" s="228"/>
      <c r="M37" s="231"/>
      <c r="N37" s="902">
        <v>4727</v>
      </c>
      <c r="O37" s="902">
        <v>5322</v>
      </c>
      <c r="P37" s="901">
        <v>30032</v>
      </c>
      <c r="S37" s="206"/>
      <c r="T37" s="206"/>
      <c r="U37" s="206"/>
      <c r="V37" s="206"/>
      <c r="W37" s="206"/>
      <c r="X37" s="206"/>
      <c r="Y37" s="206"/>
      <c r="Z37" s="206"/>
      <c r="AA37" s="206"/>
      <c r="AB37" s="206"/>
      <c r="AC37" s="206"/>
      <c r="AD37" s="206"/>
      <c r="AE37" s="206"/>
      <c r="AF37" s="206"/>
      <c r="AG37" s="206"/>
      <c r="AH37" s="206"/>
      <c r="AI37" s="206"/>
    </row>
    <row r="38" spans="1:35" ht="9" customHeight="1">
      <c r="A38" s="48"/>
      <c r="B38" s="55"/>
      <c r="C38" s="36"/>
      <c r="D38" s="36"/>
      <c r="E38" s="36"/>
      <c r="F38" s="82"/>
      <c r="G38" s="82"/>
      <c r="H38" s="82"/>
      <c r="I38" s="448"/>
      <c r="J38" s="448"/>
      <c r="K38" s="448"/>
      <c r="M38" s="125"/>
      <c r="N38" s="36"/>
      <c r="O38" s="36"/>
      <c r="P38" s="82"/>
      <c r="S38" s="206"/>
      <c r="T38" s="206"/>
      <c r="U38" s="206"/>
      <c r="V38" s="206"/>
      <c r="W38" s="206"/>
      <c r="X38" s="206"/>
      <c r="Y38" s="206"/>
      <c r="Z38" s="206"/>
      <c r="AA38" s="206"/>
      <c r="AB38" s="206"/>
      <c r="AC38" s="206"/>
      <c r="AD38" s="206"/>
      <c r="AE38" s="206"/>
      <c r="AF38" s="206"/>
      <c r="AG38" s="206"/>
      <c r="AH38" s="206"/>
      <c r="AI38" s="206"/>
    </row>
    <row r="39" spans="1:35">
      <c r="A39" s="196" t="s">
        <v>230</v>
      </c>
      <c r="B39" s="55"/>
      <c r="C39" s="36"/>
      <c r="D39" s="36"/>
      <c r="E39" s="36"/>
      <c r="F39" s="82"/>
      <c r="G39" s="82"/>
      <c r="H39" s="82"/>
      <c r="I39" s="448"/>
      <c r="J39" s="448"/>
      <c r="K39" s="448"/>
      <c r="M39" s="125"/>
      <c r="N39" s="36"/>
      <c r="O39" s="36"/>
      <c r="P39" s="82"/>
      <c r="Q39" s="42"/>
      <c r="U39" s="721"/>
      <c r="V39" s="721"/>
      <c r="W39" s="721"/>
      <c r="X39" s="721"/>
      <c r="Y39" s="721"/>
      <c r="Z39" s="721"/>
      <c r="AA39" s="721"/>
      <c r="AB39" s="721"/>
      <c r="AC39" s="721"/>
    </row>
    <row r="40" spans="1:35">
      <c r="A40" s="55"/>
      <c r="B40" s="48" t="s">
        <v>76</v>
      </c>
      <c r="C40" s="55">
        <v>40906</v>
      </c>
      <c r="D40" s="55">
        <v>41083</v>
      </c>
      <c r="E40" s="55">
        <v>41294</v>
      </c>
      <c r="F40" s="185">
        <v>41330</v>
      </c>
      <c r="G40" s="185">
        <v>48368</v>
      </c>
      <c r="H40" s="185">
        <v>48494</v>
      </c>
      <c r="I40" s="185">
        <v>48535</v>
      </c>
      <c r="J40" s="185">
        <v>48499</v>
      </c>
      <c r="K40" s="185">
        <v>48376</v>
      </c>
      <c r="M40" s="125"/>
      <c r="N40" s="55">
        <v>37190</v>
      </c>
      <c r="O40" s="55">
        <v>40497</v>
      </c>
      <c r="P40" s="185">
        <v>41294</v>
      </c>
      <c r="U40" s="233"/>
      <c r="V40" s="233"/>
      <c r="W40" s="233"/>
      <c r="X40" s="233"/>
      <c r="Y40" s="233"/>
      <c r="Z40" s="233"/>
      <c r="AA40" s="233"/>
      <c r="AB40" s="233"/>
    </row>
    <row r="41" spans="1:35">
      <c r="A41" s="55"/>
      <c r="B41" s="229" t="s">
        <v>28</v>
      </c>
      <c r="C41" s="229">
        <v>128</v>
      </c>
      <c r="D41" s="229">
        <v>112</v>
      </c>
      <c r="E41" s="229">
        <v>93</v>
      </c>
      <c r="F41" s="230">
        <v>184</v>
      </c>
      <c r="G41" s="230">
        <v>202</v>
      </c>
      <c r="H41" s="230">
        <v>149</v>
      </c>
      <c r="I41" s="230">
        <v>80</v>
      </c>
      <c r="J41" s="230">
        <v>63</v>
      </c>
      <c r="K41" s="230">
        <v>68</v>
      </c>
      <c r="L41" s="228"/>
      <c r="M41" s="231"/>
      <c r="N41" s="229">
        <v>426</v>
      </c>
      <c r="O41" s="229">
        <v>403</v>
      </c>
      <c r="P41" s="230">
        <v>628</v>
      </c>
      <c r="U41" s="720"/>
      <c r="V41" s="720"/>
      <c r="W41" s="720"/>
      <c r="X41" s="720"/>
      <c r="Y41" s="720"/>
      <c r="Z41" s="720"/>
      <c r="AA41" s="720"/>
      <c r="AB41" s="720"/>
    </row>
    <row r="42" spans="1:35">
      <c r="A42" s="55"/>
      <c r="B42" s="48" t="s">
        <v>27</v>
      </c>
      <c r="C42" s="55">
        <v>91</v>
      </c>
      <c r="D42" s="55">
        <v>149</v>
      </c>
      <c r="E42" s="55">
        <v>68</v>
      </c>
      <c r="F42" s="185">
        <v>6963</v>
      </c>
      <c r="G42" s="185">
        <v>79</v>
      </c>
      <c r="H42" s="185">
        <v>14</v>
      </c>
      <c r="I42" s="185">
        <v>0</v>
      </c>
      <c r="J42" s="185">
        <v>10</v>
      </c>
      <c r="K42" s="185">
        <v>0</v>
      </c>
      <c r="M42" s="125"/>
      <c r="N42" s="55">
        <v>3022</v>
      </c>
      <c r="O42" s="55">
        <v>591</v>
      </c>
      <c r="P42" s="185">
        <v>7124</v>
      </c>
    </row>
    <row r="43" spans="1:35">
      <c r="A43" s="55"/>
      <c r="B43" s="229" t="s">
        <v>26</v>
      </c>
      <c r="C43" s="229">
        <v>-42</v>
      </c>
      <c r="D43" s="229">
        <v>-50</v>
      </c>
      <c r="E43" s="229">
        <v>-125</v>
      </c>
      <c r="F43" s="230">
        <v>-109</v>
      </c>
      <c r="G43" s="230">
        <v>-155</v>
      </c>
      <c r="H43" s="230">
        <v>-122</v>
      </c>
      <c r="I43" s="230">
        <v>-116</v>
      </c>
      <c r="J43" s="230">
        <v>-196</v>
      </c>
      <c r="K43" s="230">
        <v>-198</v>
      </c>
      <c r="L43" s="228"/>
      <c r="M43" s="231"/>
      <c r="N43" s="229">
        <v>-141</v>
      </c>
      <c r="O43" s="229">
        <v>-197</v>
      </c>
      <c r="P43" s="230">
        <v>-511</v>
      </c>
    </row>
    <row r="44" spans="1:35">
      <c r="A44" s="55"/>
      <c r="B44" s="48" t="s">
        <v>25</v>
      </c>
      <c r="C44" s="899">
        <v>177</v>
      </c>
      <c r="D44" s="899">
        <v>211</v>
      </c>
      <c r="E44" s="899">
        <v>36</v>
      </c>
      <c r="F44" s="899">
        <v>7038</v>
      </c>
      <c r="G44" s="899">
        <v>126</v>
      </c>
      <c r="H44" s="899">
        <v>41</v>
      </c>
      <c r="I44" s="899">
        <v>-36</v>
      </c>
      <c r="J44" s="899">
        <v>-123</v>
      </c>
      <c r="K44" s="899">
        <v>-130</v>
      </c>
      <c r="M44" s="125"/>
      <c r="N44" s="900">
        <v>3307</v>
      </c>
      <c r="O44" s="900">
        <v>797</v>
      </c>
      <c r="P44" s="899">
        <v>7241</v>
      </c>
    </row>
    <row r="45" spans="1:35" ht="15" thickBot="1">
      <c r="A45" s="55"/>
      <c r="B45" s="229" t="s">
        <v>77</v>
      </c>
      <c r="C45" s="901">
        <v>41083</v>
      </c>
      <c r="D45" s="901">
        <v>41294</v>
      </c>
      <c r="E45" s="901">
        <v>41330</v>
      </c>
      <c r="F45" s="901">
        <v>48368</v>
      </c>
      <c r="G45" s="901">
        <v>48494</v>
      </c>
      <c r="H45" s="901">
        <v>48535</v>
      </c>
      <c r="I45" s="901">
        <v>48499</v>
      </c>
      <c r="J45" s="901">
        <v>48376</v>
      </c>
      <c r="K45" s="901">
        <v>48246</v>
      </c>
      <c r="L45" s="228"/>
      <c r="M45" s="231"/>
      <c r="N45" s="902">
        <v>40497</v>
      </c>
      <c r="O45" s="902">
        <v>41294</v>
      </c>
      <c r="P45" s="901">
        <v>48535</v>
      </c>
    </row>
    <row r="46" spans="1:35" s="42" customFormat="1" ht="9" customHeight="1">
      <c r="A46" s="55"/>
      <c r="B46" s="55"/>
      <c r="C46" s="36"/>
      <c r="D46" s="36"/>
      <c r="E46" s="36"/>
      <c r="F46" s="82"/>
      <c r="G46" s="82"/>
      <c r="H46" s="82"/>
      <c r="I46" s="448"/>
      <c r="J46" s="448"/>
      <c r="K46" s="448"/>
      <c r="L46" s="7"/>
      <c r="M46" s="125"/>
      <c r="N46" s="36"/>
      <c r="O46" s="36"/>
      <c r="P46" s="82"/>
    </row>
    <row r="47" spans="1:35">
      <c r="A47" s="132" t="s">
        <v>24</v>
      </c>
      <c r="B47" s="132"/>
      <c r="C47" s="36"/>
      <c r="D47" s="36"/>
      <c r="E47" s="36"/>
      <c r="F47" s="82"/>
      <c r="G47" s="82"/>
      <c r="H47" s="82"/>
      <c r="I47" s="448"/>
      <c r="J47" s="448"/>
      <c r="K47" s="448"/>
      <c r="M47" s="125"/>
      <c r="N47" s="36"/>
      <c r="O47" s="36"/>
      <c r="P47" s="82"/>
    </row>
    <row r="48" spans="1:35">
      <c r="A48" s="48"/>
      <c r="B48" s="48" t="s">
        <v>76</v>
      </c>
      <c r="C48" s="55">
        <v>178802</v>
      </c>
      <c r="D48" s="55">
        <v>179391</v>
      </c>
      <c r="E48" s="55">
        <v>183860</v>
      </c>
      <c r="F48" s="185">
        <v>185025</v>
      </c>
      <c r="G48" s="185">
        <v>212537</v>
      </c>
      <c r="H48" s="185">
        <v>216911</v>
      </c>
      <c r="I48" s="185">
        <v>218353</v>
      </c>
      <c r="J48" s="185">
        <v>219226</v>
      </c>
      <c r="K48" s="185">
        <v>220096</v>
      </c>
      <c r="M48" s="125"/>
      <c r="N48" s="55">
        <v>168985</v>
      </c>
      <c r="O48" s="55">
        <v>177746</v>
      </c>
      <c r="P48" s="185">
        <v>183860</v>
      </c>
    </row>
    <row r="49" spans="1:19">
      <c r="A49" s="48"/>
      <c r="B49" s="229" t="s">
        <v>28</v>
      </c>
      <c r="C49" s="229">
        <v>1455</v>
      </c>
      <c r="D49" s="229">
        <v>2887</v>
      </c>
      <c r="E49" s="229">
        <v>1961</v>
      </c>
      <c r="F49" s="230">
        <v>1040</v>
      </c>
      <c r="G49" s="230">
        <v>1448</v>
      </c>
      <c r="H49" s="230">
        <v>1870</v>
      </c>
      <c r="I49" s="230">
        <v>1437</v>
      </c>
      <c r="J49" s="230">
        <v>1514</v>
      </c>
      <c r="K49" s="230">
        <v>1578</v>
      </c>
      <c r="L49" s="228"/>
      <c r="M49" s="231"/>
      <c r="N49" s="229">
        <v>4414</v>
      </c>
      <c r="O49" s="229">
        <v>5852</v>
      </c>
      <c r="P49" s="230">
        <v>6319</v>
      </c>
    </row>
    <row r="50" spans="1:19">
      <c r="A50" s="48"/>
      <c r="B50" s="48" t="s">
        <v>27</v>
      </c>
      <c r="C50" s="55">
        <v>305</v>
      </c>
      <c r="D50" s="55">
        <v>2588</v>
      </c>
      <c r="E50" s="55">
        <v>116</v>
      </c>
      <c r="F50" s="185">
        <v>27327</v>
      </c>
      <c r="G50" s="185">
        <v>4369</v>
      </c>
      <c r="H50" s="185">
        <v>669</v>
      </c>
      <c r="I50" s="185">
        <v>28</v>
      </c>
      <c r="J50" s="185">
        <v>118</v>
      </c>
      <c r="K50" s="185">
        <v>114</v>
      </c>
      <c r="M50" s="125"/>
      <c r="N50" s="55">
        <v>9176</v>
      </c>
      <c r="O50" s="55">
        <v>3436</v>
      </c>
      <c r="P50" s="185">
        <v>32481</v>
      </c>
    </row>
    <row r="51" spans="1:19">
      <c r="A51" s="48"/>
      <c r="B51" s="229" t="s">
        <v>26</v>
      </c>
      <c r="C51" s="229">
        <v>-1171</v>
      </c>
      <c r="D51" s="229">
        <v>-1006</v>
      </c>
      <c r="E51" s="229">
        <v>-912</v>
      </c>
      <c r="F51" s="230">
        <v>-855</v>
      </c>
      <c r="G51" s="230">
        <v>-1443</v>
      </c>
      <c r="H51" s="230">
        <v>-1097</v>
      </c>
      <c r="I51" s="230">
        <v>-592</v>
      </c>
      <c r="J51" s="230">
        <v>-762</v>
      </c>
      <c r="K51" s="230">
        <v>-656</v>
      </c>
      <c r="L51" s="228"/>
      <c r="M51" s="231"/>
      <c r="N51" s="229">
        <v>-4829</v>
      </c>
      <c r="O51" s="229">
        <v>-3174</v>
      </c>
      <c r="P51" s="230">
        <v>-4307</v>
      </c>
    </row>
    <row r="52" spans="1:19">
      <c r="A52" s="48"/>
      <c r="B52" s="48" t="s">
        <v>25</v>
      </c>
      <c r="C52" s="899">
        <v>589</v>
      </c>
      <c r="D52" s="899">
        <v>4469</v>
      </c>
      <c r="E52" s="899">
        <v>1165</v>
      </c>
      <c r="F52" s="899">
        <v>27512</v>
      </c>
      <c r="G52" s="899">
        <v>4374</v>
      </c>
      <c r="H52" s="899">
        <v>1442</v>
      </c>
      <c r="I52" s="899">
        <v>873</v>
      </c>
      <c r="J52" s="899">
        <v>870</v>
      </c>
      <c r="K52" s="899">
        <v>1036</v>
      </c>
      <c r="M52" s="125"/>
      <c r="N52" s="900">
        <v>8761</v>
      </c>
      <c r="O52" s="900">
        <v>6114</v>
      </c>
      <c r="P52" s="899">
        <v>34493</v>
      </c>
    </row>
    <row r="53" spans="1:19" ht="15" thickBot="1">
      <c r="A53" s="48"/>
      <c r="B53" s="229" t="s">
        <v>77</v>
      </c>
      <c r="C53" s="901">
        <v>179391</v>
      </c>
      <c r="D53" s="901">
        <v>183860</v>
      </c>
      <c r="E53" s="901">
        <v>185025</v>
      </c>
      <c r="F53" s="901">
        <v>212537</v>
      </c>
      <c r="G53" s="901">
        <v>216911</v>
      </c>
      <c r="H53" s="901">
        <v>218353</v>
      </c>
      <c r="I53" s="901">
        <v>219226</v>
      </c>
      <c r="J53" s="901">
        <v>220096</v>
      </c>
      <c r="K53" s="901">
        <v>221132</v>
      </c>
      <c r="L53" s="228"/>
      <c r="M53" s="231"/>
      <c r="N53" s="902">
        <v>177746</v>
      </c>
      <c r="O53" s="902">
        <v>183860</v>
      </c>
      <c r="P53" s="901">
        <v>218353</v>
      </c>
    </row>
    <row r="54" spans="1:19" ht="14.25" customHeight="1">
      <c r="A54" s="48"/>
      <c r="B54" s="48"/>
      <c r="C54" s="722"/>
      <c r="D54" s="722"/>
      <c r="E54" s="722"/>
      <c r="F54" s="722"/>
      <c r="G54" s="722"/>
      <c r="H54" s="722"/>
      <c r="I54" s="722"/>
      <c r="J54" s="722"/>
      <c r="K54" s="872"/>
      <c r="M54" s="125"/>
      <c r="N54" s="722"/>
      <c r="O54" s="722"/>
      <c r="P54" s="872"/>
    </row>
    <row r="55" spans="1:19">
      <c r="A55" s="48"/>
      <c r="B55" s="133" t="s">
        <v>455</v>
      </c>
      <c r="C55" s="186">
        <v>0.22633242470358045</v>
      </c>
      <c r="D55" s="186">
        <v>0.23223104536060046</v>
      </c>
      <c r="E55" s="186">
        <v>0.23121740305364141</v>
      </c>
      <c r="F55" s="186">
        <v>0.2015696090563055</v>
      </c>
      <c r="G55" s="186">
        <v>0.19750035728939519</v>
      </c>
      <c r="H55" s="186">
        <v>0.19627392341758529</v>
      </c>
      <c r="I55" s="186">
        <v>0.19551056900185196</v>
      </c>
      <c r="J55" s="186">
        <v>0.19475592468740913</v>
      </c>
      <c r="K55" s="186">
        <v>0.19371235280285079</v>
      </c>
      <c r="M55" s="125"/>
      <c r="N55" s="134">
        <v>0.22823017114309183</v>
      </c>
      <c r="O55" s="905">
        <v>0.23223104536060046</v>
      </c>
      <c r="P55" s="186">
        <v>0.2</v>
      </c>
    </row>
    <row r="56" spans="1:19">
      <c r="A56" s="48"/>
      <c r="B56" s="232" t="s">
        <v>463</v>
      </c>
      <c r="C56" s="233">
        <v>0.40971397673238902</v>
      </c>
      <c r="D56" s="233">
        <v>0.40646143805069074</v>
      </c>
      <c r="E56" s="233">
        <v>0.40674503445480342</v>
      </c>
      <c r="F56" s="233">
        <v>0.35346316170831432</v>
      </c>
      <c r="G56" s="233">
        <v>0.34496175850925032</v>
      </c>
      <c r="H56" s="233">
        <v>0.3426240995085939</v>
      </c>
      <c r="I56" s="233">
        <v>0.34247762582905311</v>
      </c>
      <c r="J56" s="233">
        <v>0.34314571823204421</v>
      </c>
      <c r="K56" s="233">
        <v>0.34502469113470685</v>
      </c>
      <c r="L56" s="228"/>
      <c r="M56" s="231"/>
      <c r="N56" s="233">
        <v>0.41425967391671259</v>
      </c>
      <c r="O56" s="756">
        <v>0.40646143805069074</v>
      </c>
      <c r="P56" s="233">
        <v>0.34</v>
      </c>
    </row>
    <row r="57" spans="1:19">
      <c r="A57" s="48"/>
      <c r="B57" s="133" t="s">
        <v>406</v>
      </c>
      <c r="C57" s="186">
        <v>0.106766783171954</v>
      </c>
      <c r="D57" s="186">
        <v>0.10776677907103231</v>
      </c>
      <c r="E57" s="755">
        <v>0.10983921091744359</v>
      </c>
      <c r="F57" s="186">
        <v>9.8519316636632687E-2</v>
      </c>
      <c r="G57" s="186">
        <v>9.8164685055160877E-2</v>
      </c>
      <c r="H57" s="186">
        <v>0.10128553305885424</v>
      </c>
      <c r="I57" s="186">
        <v>0.1036647113024915</v>
      </c>
      <c r="J57" s="186">
        <v>0.10507687554521664</v>
      </c>
      <c r="K57" s="186">
        <v>0.10571513846933053</v>
      </c>
      <c r="M57" s="125"/>
      <c r="N57" s="134">
        <v>0.10307967549199419</v>
      </c>
      <c r="O57" s="905">
        <v>0.10776677907103231</v>
      </c>
      <c r="P57" s="186">
        <v>0.1</v>
      </c>
    </row>
    <row r="58" spans="1:19">
      <c r="A58" s="48"/>
      <c r="B58" s="232" t="s">
        <v>405</v>
      </c>
      <c r="C58" s="233">
        <v>2.8173096755132642E-2</v>
      </c>
      <c r="D58" s="233">
        <v>2.8945937126074187E-2</v>
      </c>
      <c r="E58" s="756">
        <v>2.8823132009187947E-2</v>
      </c>
      <c r="F58" s="233">
        <v>0.11887341968692509</v>
      </c>
      <c r="G58" s="233">
        <v>0.13580685165805331</v>
      </c>
      <c r="H58" s="233">
        <v>0.13753875605098168</v>
      </c>
      <c r="I58" s="233">
        <v>0.13711877240838222</v>
      </c>
      <c r="J58" s="233">
        <v>0.13722648298924106</v>
      </c>
      <c r="K58" s="233">
        <v>0.13737043937557658</v>
      </c>
      <c r="L58" s="228"/>
      <c r="M58" s="231"/>
      <c r="N58" s="233">
        <v>2.6594128700505214E-2</v>
      </c>
      <c r="O58" s="756">
        <v>2.8945937126074187E-2</v>
      </c>
      <c r="P58" s="233">
        <v>0.14000000000000001</v>
      </c>
    </row>
    <row r="59" spans="1:19">
      <c r="A59" s="48"/>
      <c r="B59" s="133" t="s">
        <v>232</v>
      </c>
      <c r="C59" s="186">
        <v>0.22901371863694389</v>
      </c>
      <c r="D59" s="186">
        <v>0.22459480039160232</v>
      </c>
      <c r="E59" s="186">
        <v>0.22337521956492365</v>
      </c>
      <c r="F59" s="186">
        <v>0.22757449291182241</v>
      </c>
      <c r="G59" s="186">
        <v>0.2235663474881403</v>
      </c>
      <c r="H59" s="186">
        <v>0.22227768796398492</v>
      </c>
      <c r="I59" s="186">
        <v>0.22122832145822119</v>
      </c>
      <c r="J59" s="186">
        <v>0.21979499854608897</v>
      </c>
      <c r="K59" s="186">
        <v>0.21817737821753522</v>
      </c>
      <c r="M59" s="125"/>
      <c r="N59" s="134">
        <v>0.22783635074769615</v>
      </c>
      <c r="O59" s="905">
        <v>0.22459480039160232</v>
      </c>
      <c r="P59" s="186">
        <v>0.22</v>
      </c>
    </row>
    <row r="60" spans="1:19">
      <c r="B60" s="129"/>
      <c r="C60" s="42"/>
      <c r="D60" s="42"/>
      <c r="E60" s="42"/>
      <c r="F60" s="42"/>
      <c r="G60" s="42"/>
      <c r="H60" s="42"/>
      <c r="I60" s="42"/>
      <c r="J60" s="42"/>
      <c r="K60" s="775"/>
      <c r="M60" s="125"/>
      <c r="N60" s="42"/>
      <c r="O60" s="42"/>
      <c r="P60" s="589"/>
    </row>
    <row r="61" spans="1:19">
      <c r="A61" s="176"/>
      <c r="B61" s="1125" t="s">
        <v>678</v>
      </c>
      <c r="C61" s="1064"/>
      <c r="D61" s="1064"/>
      <c r="E61" s="1064"/>
      <c r="F61" s="1064"/>
      <c r="G61" s="1064"/>
      <c r="H61" s="1064"/>
      <c r="I61" s="1064"/>
      <c r="J61" s="1064"/>
      <c r="K61" s="1065"/>
      <c r="S61" s="777"/>
    </row>
    <row r="62" spans="1:19">
      <c r="A62" s="183"/>
      <c r="B62" s="1198" t="s">
        <v>334</v>
      </c>
      <c r="C62" s="1198"/>
      <c r="D62" s="1198"/>
      <c r="E62" s="1198"/>
      <c r="F62" s="1198"/>
      <c r="G62" s="1198"/>
      <c r="H62" s="1198"/>
      <c r="I62" s="1198"/>
      <c r="J62" s="1198"/>
      <c r="K62" s="1198"/>
    </row>
    <row r="63" spans="1:19">
      <c r="A63" s="136"/>
      <c r="B63" s="1198" t="s">
        <v>427</v>
      </c>
      <c r="C63" s="1198"/>
      <c r="D63" s="1198"/>
      <c r="E63" s="1198"/>
      <c r="F63" s="1198"/>
      <c r="G63" s="1198"/>
      <c r="H63" s="1198"/>
      <c r="I63" s="1198"/>
      <c r="J63" s="1198"/>
      <c r="K63" s="1198"/>
      <c r="M63" s="175"/>
    </row>
    <row r="64" spans="1:19">
      <c r="A64" s="137"/>
      <c r="B64" s="135"/>
      <c r="L64" s="175"/>
    </row>
    <row r="65" spans="1:13">
      <c r="A65" s="135"/>
      <c r="B65" s="135"/>
      <c r="M65" s="63"/>
    </row>
    <row r="66" spans="1:13">
      <c r="A66" s="135"/>
      <c r="B66" s="135"/>
      <c r="L66" s="63"/>
      <c r="M66" s="63"/>
    </row>
    <row r="67" spans="1:13">
      <c r="A67" s="135"/>
      <c r="B67" s="135"/>
      <c r="L67" s="63"/>
      <c r="M67" s="63"/>
    </row>
    <row r="68" spans="1:13">
      <c r="A68" s="135"/>
      <c r="B68" s="135"/>
      <c r="L68" s="63"/>
    </row>
    <row r="69" spans="1:13">
      <c r="A69" s="135"/>
      <c r="B69" s="135"/>
    </row>
    <row r="70" spans="1:13">
      <c r="A70" s="135"/>
      <c r="B70" s="135"/>
      <c r="L70" s="42"/>
      <c r="M70" s="42"/>
    </row>
    <row r="71" spans="1:13">
      <c r="A71" s="135"/>
      <c r="B71" s="135"/>
      <c r="L71" s="42"/>
      <c r="M71" s="42"/>
    </row>
    <row r="72" spans="1:13">
      <c r="A72" s="135"/>
      <c r="B72" s="135"/>
    </row>
    <row r="73" spans="1:13">
      <c r="A73" s="135"/>
      <c r="B73" s="135"/>
    </row>
    <row r="74" spans="1:13">
      <c r="A74" s="135"/>
      <c r="B74" s="135"/>
      <c r="L74" s="129"/>
      <c r="M74" s="129"/>
    </row>
    <row r="75" spans="1:13">
      <c r="A75" s="135"/>
      <c r="B75" s="135"/>
      <c r="L75" s="129"/>
      <c r="M75" s="129"/>
    </row>
    <row r="76" spans="1:13">
      <c r="A76" s="135"/>
      <c r="B76" s="135"/>
      <c r="L76" s="129"/>
      <c r="M76" s="129"/>
    </row>
    <row r="77" spans="1:13">
      <c r="A77" s="135"/>
      <c r="B77" s="135"/>
      <c r="L77" s="129"/>
      <c r="M77" s="129"/>
    </row>
    <row r="78" spans="1:13">
      <c r="A78" s="135"/>
      <c r="B78" s="135"/>
      <c r="L78" s="129"/>
      <c r="M78" s="129"/>
    </row>
    <row r="79" spans="1:13">
      <c r="A79" s="135"/>
      <c r="B79" s="135"/>
      <c r="L79" s="129"/>
      <c r="M79" s="129"/>
    </row>
    <row r="80" spans="1:13">
      <c r="A80" s="135"/>
      <c r="B80" s="135"/>
      <c r="L80" s="129"/>
      <c r="M80" s="129"/>
    </row>
    <row r="81" spans="1:13">
      <c r="A81" s="135"/>
      <c r="B81" s="135"/>
      <c r="L81" s="129"/>
      <c r="M81" s="129"/>
    </row>
    <row r="82" spans="1:13">
      <c r="A82" s="135"/>
      <c r="B82" s="135"/>
      <c r="L82" s="129"/>
      <c r="M82" s="129"/>
    </row>
    <row r="83" spans="1:13">
      <c r="A83" s="135"/>
      <c r="B83" s="135"/>
      <c r="L83" s="129"/>
      <c r="M83" s="129"/>
    </row>
  </sheetData>
  <mergeCells count="2">
    <mergeCell ref="B62:K62"/>
    <mergeCell ref="B63:K63"/>
  </mergeCells>
  <printOptions horizontalCentered="1"/>
  <pageMargins left="0.5" right="0.5" top="0.5" bottom="0.5" header="0.25" footer="0.25"/>
  <pageSetup scale="58" orientation="landscape" r:id="rId1"/>
  <headerFooter differentFirst="1" scaleWithDoc="0">
    <oddFooter>Page &amp;P</oddFooter>
  </headerFooter>
  <ignoredErrors>
    <ignoredError sqref="N6:P6"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9" tint="-0.249977111117893"/>
    <pageSetUpPr fitToPage="1"/>
  </sheetPr>
  <dimension ref="A1:AE56"/>
  <sheetViews>
    <sheetView view="pageBreakPreview" zoomScale="80" zoomScaleNormal="70" zoomScaleSheetLayoutView="80" workbookViewId="0"/>
  </sheetViews>
  <sheetFormatPr defaultColWidth="9.140625" defaultRowHeight="12.75"/>
  <cols>
    <col min="1" max="3" width="9.140625" style="7"/>
    <col min="4" max="4" width="10.42578125" style="7" customWidth="1"/>
    <col min="5" max="5" width="9.140625" style="7"/>
    <col min="6" max="6" width="10.28515625" style="7" customWidth="1"/>
    <col min="7" max="7" width="9.140625" style="7"/>
    <col min="8" max="8" width="16.7109375" style="7" customWidth="1"/>
    <col min="9" max="9" width="8.140625" style="7" customWidth="1"/>
    <col min="10" max="10" width="5.5703125" style="7" customWidth="1"/>
    <col min="11" max="15" width="9.140625" style="7"/>
    <col min="16" max="16" width="6.140625" style="7" customWidth="1"/>
    <col min="17" max="17" width="9.140625" style="7"/>
    <col min="18" max="18" width="21.28515625" style="7" customWidth="1"/>
    <col min="19" max="19" width="12.7109375" style="7" customWidth="1"/>
    <col min="20" max="20" width="9.140625" style="7"/>
    <col min="21" max="21" width="36.7109375" style="7" bestFit="1" customWidth="1"/>
    <col min="22" max="22" width="11" style="7" customWidth="1"/>
    <col min="23" max="23" width="12.7109375" style="7" bestFit="1" customWidth="1"/>
    <col min="24" max="26" width="9.140625" style="7"/>
    <col min="27" max="27" width="21" style="7" bestFit="1" customWidth="1"/>
    <col min="28" max="30" width="9.140625" style="7"/>
    <col min="31" max="31" width="24.42578125" style="7" bestFit="1" customWidth="1"/>
    <col min="32" max="16384" width="9.140625" style="7"/>
  </cols>
  <sheetData>
    <row r="1" spans="1:30" ht="23.25">
      <c r="A1" s="187" t="s">
        <v>409</v>
      </c>
      <c r="T1"/>
      <c r="U1"/>
      <c r="V1"/>
      <c r="W1"/>
      <c r="X1"/>
      <c r="Y1"/>
      <c r="Z1"/>
      <c r="AA1"/>
      <c r="AB1"/>
      <c r="AC1"/>
      <c r="AD1"/>
    </row>
    <row r="2" spans="1:30">
      <c r="T2"/>
      <c r="U2"/>
      <c r="V2"/>
      <c r="W2"/>
      <c r="X2"/>
      <c r="Y2"/>
      <c r="Z2"/>
      <c r="AA2"/>
      <c r="AB2"/>
      <c r="AC2"/>
      <c r="AD2"/>
    </row>
    <row r="3" spans="1:30" ht="20.25">
      <c r="I3" s="59"/>
      <c r="J3" s="351"/>
      <c r="L3" s="351" t="s">
        <v>478</v>
      </c>
      <c r="T3"/>
      <c r="U3"/>
      <c r="V3"/>
      <c r="W3"/>
      <c r="X3"/>
      <c r="Y3"/>
      <c r="Z3"/>
      <c r="AA3"/>
      <c r="AB3"/>
      <c r="AC3"/>
      <c r="AD3"/>
    </row>
    <row r="4" spans="1:30" ht="20.25">
      <c r="I4" s="59"/>
      <c r="J4" s="351"/>
      <c r="K4" s="58"/>
      <c r="L4" s="58"/>
      <c r="M4" s="58"/>
      <c r="N4" s="58"/>
      <c r="O4" s="58"/>
      <c r="P4" s="58"/>
      <c r="Q4" s="58"/>
      <c r="R4" s="58"/>
      <c r="S4" s="58"/>
      <c r="T4"/>
      <c r="U4"/>
      <c r="V4"/>
      <c r="W4"/>
      <c r="X4"/>
      <c r="Y4"/>
      <c r="Z4"/>
      <c r="AA4"/>
      <c r="AB4"/>
      <c r="AC4"/>
      <c r="AD4"/>
    </row>
    <row r="5" spans="1:30">
      <c r="I5" s="59"/>
      <c r="J5" s="58"/>
      <c r="K5" s="58"/>
      <c r="L5" s="58"/>
      <c r="M5" s="58"/>
      <c r="N5" s="58"/>
      <c r="O5" s="58"/>
      <c r="P5" s="58"/>
      <c r="Q5" s="58"/>
      <c r="R5" s="58"/>
      <c r="S5" s="58"/>
      <c r="T5"/>
      <c r="U5"/>
      <c r="V5"/>
      <c r="W5"/>
      <c r="X5"/>
      <c r="Y5"/>
      <c r="Z5"/>
      <c r="AA5"/>
      <c r="AB5"/>
      <c r="AC5"/>
      <c r="AD5"/>
    </row>
    <row r="6" spans="1:30" ht="42" customHeight="1">
      <c r="I6" s="59"/>
      <c r="J6" s="352" t="s">
        <v>186</v>
      </c>
      <c r="K6" s="1199" t="s">
        <v>723</v>
      </c>
      <c r="L6" s="1199"/>
      <c r="M6" s="1199"/>
      <c r="N6" s="1199"/>
      <c r="O6" s="1199"/>
      <c r="P6" s="1199"/>
      <c r="Q6" s="1199"/>
      <c r="R6" s="1199"/>
      <c r="S6" s="1199"/>
      <c r="T6"/>
      <c r="U6"/>
      <c r="V6"/>
      <c r="W6"/>
      <c r="X6"/>
      <c r="Y6"/>
      <c r="Z6"/>
      <c r="AA6"/>
      <c r="AB6"/>
      <c r="AC6"/>
      <c r="AD6"/>
    </row>
    <row r="7" spans="1:30" ht="20.25" customHeight="1">
      <c r="I7" s="59"/>
      <c r="J7" s="352" t="s">
        <v>186</v>
      </c>
      <c r="K7" s="1199" t="s">
        <v>660</v>
      </c>
      <c r="L7" s="1199"/>
      <c r="M7" s="1199"/>
      <c r="N7" s="1199"/>
      <c r="O7" s="1199"/>
      <c r="P7" s="1199"/>
      <c r="Q7" s="1199"/>
      <c r="R7" s="1199"/>
      <c r="S7" s="1199"/>
      <c r="T7"/>
      <c r="U7"/>
      <c r="V7"/>
      <c r="W7"/>
      <c r="X7"/>
      <c r="Y7"/>
      <c r="Z7"/>
      <c r="AA7"/>
      <c r="AB7"/>
      <c r="AC7"/>
      <c r="AD7"/>
    </row>
    <row r="8" spans="1:30" ht="20.25" customHeight="1">
      <c r="I8" s="59"/>
      <c r="J8" s="352" t="s">
        <v>186</v>
      </c>
      <c r="K8" s="1199" t="s">
        <v>661</v>
      </c>
      <c r="L8" s="1199"/>
      <c r="M8" s="1199"/>
      <c r="N8" s="1199"/>
      <c r="O8" s="1199"/>
      <c r="P8" s="1199"/>
      <c r="Q8" s="1199"/>
      <c r="R8" s="1199"/>
      <c r="S8" s="1199"/>
      <c r="T8"/>
      <c r="U8"/>
      <c r="V8"/>
      <c r="W8"/>
      <c r="X8"/>
      <c r="Y8"/>
      <c r="Z8"/>
      <c r="AA8"/>
      <c r="AB8"/>
      <c r="AC8"/>
      <c r="AD8"/>
    </row>
    <row r="9" spans="1:30" ht="40.5" customHeight="1">
      <c r="I9" s="59"/>
      <c r="J9" s="352" t="s">
        <v>186</v>
      </c>
      <c r="K9" s="1199" t="s">
        <v>662</v>
      </c>
      <c r="L9" s="1199"/>
      <c r="M9" s="1199"/>
      <c r="N9" s="1199"/>
      <c r="O9" s="1199"/>
      <c r="P9" s="1199"/>
      <c r="Q9" s="1199"/>
      <c r="R9" s="1199"/>
      <c r="S9" s="1161"/>
      <c r="T9"/>
      <c r="U9"/>
      <c r="V9"/>
      <c r="W9"/>
      <c r="X9"/>
      <c r="Y9"/>
      <c r="Z9"/>
      <c r="AA9"/>
      <c r="AB9"/>
      <c r="AC9"/>
      <c r="AD9"/>
    </row>
    <row r="10" spans="1:30">
      <c r="I10" s="59"/>
      <c r="T10"/>
      <c r="U10"/>
      <c r="V10"/>
      <c r="W10"/>
      <c r="X10"/>
      <c r="Y10"/>
      <c r="Z10"/>
      <c r="AA10"/>
      <c r="AB10"/>
      <c r="AC10"/>
      <c r="AD10"/>
    </row>
    <row r="11" spans="1:30">
      <c r="I11" s="59"/>
      <c r="T11"/>
      <c r="U11"/>
      <c r="V11"/>
      <c r="W11"/>
      <c r="X11"/>
      <c r="Y11"/>
      <c r="Z11"/>
      <c r="AA11"/>
      <c r="AB11"/>
      <c r="AC11"/>
      <c r="AD11"/>
    </row>
    <row r="12" spans="1:30" ht="42.75" customHeight="1">
      <c r="I12" s="59"/>
      <c r="K12" s="18"/>
      <c r="L12" s="18"/>
      <c r="M12" s="18"/>
      <c r="N12" s="18"/>
      <c r="O12" s="18"/>
      <c r="P12" s="18"/>
      <c r="Q12" s="18"/>
      <c r="R12" s="18"/>
      <c r="S12" s="18"/>
      <c r="T12"/>
      <c r="U12"/>
      <c r="V12"/>
      <c r="W12"/>
      <c r="X12"/>
      <c r="Y12"/>
      <c r="Z12"/>
      <c r="AA12"/>
      <c r="AB12"/>
      <c r="AC12"/>
      <c r="AD12"/>
    </row>
    <row r="13" spans="1:30">
      <c r="I13" s="59"/>
      <c r="T13"/>
      <c r="U13"/>
      <c r="V13"/>
      <c r="W13"/>
      <c r="X13"/>
      <c r="Y13"/>
      <c r="Z13"/>
      <c r="AA13"/>
      <c r="AB13"/>
      <c r="AC13"/>
      <c r="AD13"/>
    </row>
    <row r="14" spans="1:30">
      <c r="A14" s="552"/>
      <c r="B14" s="552"/>
      <c r="C14" s="552"/>
      <c r="D14" s="552"/>
      <c r="E14" s="552"/>
      <c r="F14" s="552"/>
      <c r="G14" s="552"/>
      <c r="H14" s="552"/>
      <c r="I14" s="553"/>
      <c r="J14" s="552"/>
      <c r="K14" s="552"/>
      <c r="L14" s="552"/>
      <c r="M14" s="552"/>
      <c r="N14" s="552"/>
      <c r="O14" s="552"/>
      <c r="P14" s="552"/>
      <c r="Q14" s="552"/>
      <c r="R14" s="552"/>
      <c r="S14" s="552"/>
      <c r="T14"/>
      <c r="U14"/>
      <c r="V14"/>
      <c r="W14"/>
      <c r="X14"/>
      <c r="Y14"/>
      <c r="Z14"/>
      <c r="AA14"/>
      <c r="AB14"/>
      <c r="AC14"/>
      <c r="AD14"/>
    </row>
    <row r="15" spans="1:30">
      <c r="I15" s="59"/>
      <c r="T15"/>
      <c r="U15"/>
      <c r="V15"/>
      <c r="W15"/>
      <c r="X15"/>
      <c r="Y15"/>
      <c r="Z15"/>
      <c r="AA15"/>
      <c r="AB15"/>
      <c r="AC15"/>
      <c r="AD15"/>
    </row>
    <row r="16" spans="1:30">
      <c r="I16" s="59"/>
      <c r="T16"/>
      <c r="U16"/>
      <c r="V16"/>
      <c r="W16"/>
      <c r="X16"/>
      <c r="Y16"/>
      <c r="Z16"/>
      <c r="AA16"/>
      <c r="AB16"/>
      <c r="AC16"/>
      <c r="AD16"/>
    </row>
    <row r="17" spans="9:31">
      <c r="I17" s="59"/>
      <c r="T17"/>
      <c r="U17"/>
      <c r="V17"/>
      <c r="W17"/>
      <c r="X17"/>
      <c r="Y17"/>
      <c r="Z17"/>
      <c r="AA17"/>
      <c r="AB17"/>
      <c r="AC17"/>
      <c r="AD17"/>
    </row>
    <row r="18" spans="9:31">
      <c r="I18" s="59"/>
      <c r="T18"/>
      <c r="U18"/>
      <c r="V18"/>
      <c r="W18"/>
      <c r="X18"/>
      <c r="Y18"/>
      <c r="Z18"/>
      <c r="AA18"/>
      <c r="AB18"/>
      <c r="AC18"/>
      <c r="AD18"/>
    </row>
    <row r="19" spans="9:31">
      <c r="I19" s="59"/>
      <c r="T19"/>
      <c r="U19"/>
      <c r="V19"/>
      <c r="W19"/>
      <c r="X19"/>
      <c r="Y19"/>
      <c r="Z19"/>
      <c r="AA19"/>
      <c r="AB19"/>
      <c r="AC19"/>
      <c r="AD19"/>
    </row>
    <row r="20" spans="9:31">
      <c r="I20" s="59"/>
      <c r="T20"/>
      <c r="U20"/>
      <c r="V20"/>
      <c r="W20"/>
      <c r="X20"/>
      <c r="Y20"/>
      <c r="Z20"/>
      <c r="AA20"/>
      <c r="AB20"/>
      <c r="AC20"/>
      <c r="AD20"/>
    </row>
    <row r="21" spans="9:31">
      <c r="I21" s="59"/>
      <c r="T21"/>
      <c r="U21"/>
      <c r="V21"/>
      <c r="W21"/>
      <c r="X21"/>
      <c r="Y21"/>
      <c r="Z21"/>
      <c r="AA21"/>
      <c r="AB21"/>
      <c r="AC21"/>
      <c r="AD21"/>
    </row>
    <row r="22" spans="9:31">
      <c r="I22" s="59"/>
      <c r="T22"/>
      <c r="U22"/>
      <c r="V22"/>
      <c r="W22"/>
      <c r="X22"/>
      <c r="Y22"/>
      <c r="Z22"/>
      <c r="AA22"/>
      <c r="AB22"/>
      <c r="AC22"/>
      <c r="AD22"/>
    </row>
    <row r="23" spans="9:31">
      <c r="I23" s="59"/>
      <c r="T23"/>
      <c r="U23"/>
      <c r="V23"/>
      <c r="W23"/>
      <c r="X23"/>
      <c r="Y23"/>
      <c r="Z23"/>
      <c r="AA23"/>
      <c r="AB23"/>
      <c r="AC23"/>
      <c r="AD23"/>
    </row>
    <row r="24" spans="9:31">
      <c r="I24" s="59"/>
      <c r="T24"/>
      <c r="U24"/>
      <c r="V24"/>
      <c r="W24"/>
      <c r="X24"/>
      <c r="Y24"/>
      <c r="Z24"/>
      <c r="AA24"/>
      <c r="AB24"/>
      <c r="AC24"/>
      <c r="AD24"/>
    </row>
    <row r="25" spans="9:31">
      <c r="I25" s="59"/>
      <c r="T25"/>
      <c r="U25"/>
      <c r="V25"/>
      <c r="W25"/>
      <c r="X25"/>
      <c r="Y25"/>
      <c r="Z25"/>
      <c r="AA25"/>
      <c r="AB25"/>
      <c r="AC25"/>
      <c r="AD25"/>
    </row>
    <row r="26" spans="9:31">
      <c r="I26" s="59"/>
      <c r="T26"/>
      <c r="U26"/>
      <c r="V26"/>
      <c r="W26"/>
      <c r="X26"/>
      <c r="Y26"/>
      <c r="Z26"/>
      <c r="AA26"/>
      <c r="AB26"/>
      <c r="AC26"/>
      <c r="AD26"/>
    </row>
    <row r="27" spans="9:31">
      <c r="I27" s="59"/>
      <c r="T27"/>
      <c r="U27"/>
      <c r="V27"/>
      <c r="W27"/>
      <c r="X27"/>
      <c r="Y27"/>
      <c r="Z27"/>
      <c r="AA27"/>
      <c r="AB27"/>
      <c r="AC27"/>
      <c r="AD27"/>
    </row>
    <row r="28" spans="9:31">
      <c r="I28" s="59"/>
      <c r="T28"/>
      <c r="U28"/>
      <c r="V28"/>
      <c r="W28"/>
      <c r="X28"/>
      <c r="Y28"/>
      <c r="Z28"/>
      <c r="AA28"/>
      <c r="AB28"/>
      <c r="AC28"/>
      <c r="AD28"/>
      <c r="AE28" s="774"/>
    </row>
    <row r="29" spans="9:31">
      <c r="I29" s="59"/>
      <c r="T29"/>
      <c r="U29"/>
      <c r="V29"/>
      <c r="W29"/>
      <c r="X29"/>
      <c r="Y29"/>
      <c r="Z29"/>
      <c r="AA29"/>
      <c r="AB29"/>
      <c r="AC29"/>
      <c r="AD29"/>
      <c r="AE29" s="774"/>
    </row>
    <row r="30" spans="9:31">
      <c r="I30" s="59"/>
      <c r="T30"/>
      <c r="U30"/>
      <c r="V30"/>
      <c r="W30"/>
      <c r="X30"/>
      <c r="Y30"/>
      <c r="Z30"/>
      <c r="AA30"/>
      <c r="AB30"/>
      <c r="AC30"/>
      <c r="AD30"/>
      <c r="AE30" s="774"/>
    </row>
    <row r="31" spans="9:31">
      <c r="I31" s="59"/>
      <c r="T31"/>
      <c r="U31"/>
      <c r="V31"/>
      <c r="W31"/>
      <c r="X31"/>
      <c r="Y31"/>
      <c r="Z31"/>
      <c r="AA31"/>
      <c r="AB31"/>
      <c r="AC31"/>
      <c r="AD31"/>
      <c r="AE31" s="774"/>
    </row>
    <row r="32" spans="9:31">
      <c r="T32"/>
      <c r="U32"/>
      <c r="V32"/>
      <c r="W32"/>
      <c r="X32"/>
      <c r="Y32"/>
      <c r="Z32"/>
      <c r="AA32"/>
      <c r="AB32"/>
      <c r="AC32"/>
      <c r="AD32"/>
      <c r="AE32" s="774"/>
    </row>
    <row r="33" spans="20:30">
      <c r="T33"/>
      <c r="U33"/>
      <c r="V33"/>
      <c r="W33"/>
      <c r="X33"/>
      <c r="Y33"/>
      <c r="Z33"/>
      <c r="AA33"/>
      <c r="AB33"/>
      <c r="AC33"/>
      <c r="AD33"/>
    </row>
    <row r="34" spans="20:30">
      <c r="T34"/>
      <c r="U34"/>
      <c r="V34"/>
      <c r="W34"/>
      <c r="X34"/>
      <c r="Y34"/>
      <c r="Z34"/>
      <c r="AA34"/>
      <c r="AB34"/>
      <c r="AC34"/>
      <c r="AD34"/>
    </row>
    <row r="35" spans="20:30">
      <c r="T35"/>
      <c r="U35"/>
      <c r="V35"/>
      <c r="W35"/>
      <c r="X35"/>
      <c r="Y35"/>
      <c r="Z35"/>
      <c r="AA35"/>
      <c r="AB35"/>
      <c r="AC35"/>
      <c r="AD35"/>
    </row>
    <row r="36" spans="20:30" ht="17.25" customHeight="1">
      <c r="T36"/>
      <c r="U36"/>
      <c r="V36"/>
      <c r="W36"/>
      <c r="X36"/>
      <c r="Y36"/>
      <c r="Z36"/>
      <c r="AA36"/>
      <c r="AB36"/>
      <c r="AC36"/>
      <c r="AD36"/>
    </row>
    <row r="37" spans="20:30">
      <c r="T37"/>
      <c r="U37"/>
      <c r="V37"/>
      <c r="W37"/>
      <c r="X37"/>
      <c r="Y37"/>
      <c r="Z37"/>
      <c r="AA37"/>
      <c r="AB37"/>
      <c r="AC37"/>
      <c r="AD37"/>
    </row>
    <row r="38" spans="20:30">
      <c r="T38"/>
      <c r="U38"/>
      <c r="V38"/>
      <c r="W38"/>
      <c r="X38"/>
      <c r="Y38"/>
      <c r="Z38"/>
      <c r="AA38"/>
      <c r="AB38"/>
      <c r="AC38"/>
      <c r="AD38"/>
    </row>
    <row r="39" spans="20:30">
      <c r="T39"/>
      <c r="U39"/>
      <c r="V39"/>
      <c r="W39"/>
      <c r="X39"/>
      <c r="Y39"/>
      <c r="Z39"/>
      <c r="AA39"/>
      <c r="AB39"/>
      <c r="AC39"/>
      <c r="AD39"/>
    </row>
    <row r="40" spans="20:30">
      <c r="T40"/>
      <c r="U40"/>
      <c r="V40"/>
      <c r="W40"/>
      <c r="X40"/>
      <c r="Y40"/>
      <c r="Z40"/>
      <c r="AA40"/>
      <c r="AB40"/>
      <c r="AC40"/>
      <c r="AD40"/>
    </row>
    <row r="41" spans="20:30">
      <c r="T41"/>
      <c r="U41"/>
      <c r="V41"/>
      <c r="W41"/>
      <c r="X41"/>
      <c r="Y41"/>
      <c r="Z41"/>
      <c r="AA41"/>
      <c r="AB41"/>
      <c r="AC41"/>
      <c r="AD41"/>
    </row>
    <row r="42" spans="20:30">
      <c r="T42"/>
      <c r="U42"/>
      <c r="V42"/>
      <c r="W42"/>
      <c r="X42"/>
      <c r="Y42"/>
      <c r="Z42"/>
      <c r="AA42"/>
      <c r="AB42"/>
      <c r="AC42"/>
      <c r="AD42"/>
    </row>
    <row r="43" spans="20:30">
      <c r="T43"/>
      <c r="U43"/>
      <c r="V43"/>
      <c r="W43"/>
      <c r="X43"/>
      <c r="Y43"/>
      <c r="Z43"/>
      <c r="AA43"/>
      <c r="AB43"/>
      <c r="AC43"/>
      <c r="AD43"/>
    </row>
    <row r="44" spans="20:30">
      <c r="T44"/>
      <c r="U44"/>
      <c r="V44"/>
      <c r="W44"/>
      <c r="X44"/>
      <c r="Y44"/>
      <c r="Z44"/>
      <c r="AA44"/>
      <c r="AB44"/>
      <c r="AC44"/>
      <c r="AD44"/>
    </row>
    <row r="45" spans="20:30">
      <c r="T45"/>
      <c r="U45"/>
      <c r="V45"/>
      <c r="W45"/>
      <c r="X45"/>
      <c r="Y45"/>
      <c r="Z45"/>
      <c r="AA45"/>
      <c r="AB45"/>
      <c r="AC45"/>
      <c r="AD45"/>
    </row>
    <row r="46" spans="20:30">
      <c r="T46"/>
      <c r="U46"/>
      <c r="V46"/>
      <c r="W46"/>
      <c r="X46"/>
      <c r="Y46"/>
      <c r="Z46"/>
      <c r="AA46"/>
      <c r="AB46"/>
      <c r="AC46"/>
      <c r="AD46"/>
    </row>
    <row r="47" spans="20:30">
      <c r="T47"/>
      <c r="U47"/>
      <c r="V47"/>
      <c r="W47"/>
      <c r="X47"/>
      <c r="Y47"/>
      <c r="Z47"/>
      <c r="AA47"/>
      <c r="AB47"/>
      <c r="AC47"/>
      <c r="AD47"/>
    </row>
    <row r="48" spans="20:30">
      <c r="T48"/>
      <c r="U48"/>
      <c r="V48"/>
      <c r="W48"/>
      <c r="X48"/>
      <c r="Y48"/>
      <c r="Z48"/>
      <c r="AA48"/>
      <c r="AB48"/>
      <c r="AC48"/>
      <c r="AD48"/>
    </row>
    <row r="49" spans="11:30">
      <c r="T49"/>
      <c r="U49"/>
      <c r="V49"/>
      <c r="W49"/>
      <c r="X49"/>
      <c r="Y49"/>
      <c r="Z49"/>
      <c r="AA49"/>
      <c r="AB49"/>
      <c r="AC49"/>
      <c r="AD49"/>
    </row>
    <row r="50" spans="11:30">
      <c r="T50"/>
      <c r="U50"/>
      <c r="V50"/>
      <c r="W50"/>
      <c r="X50"/>
      <c r="Y50"/>
      <c r="Z50"/>
      <c r="AA50"/>
      <c r="AB50"/>
      <c r="AC50"/>
      <c r="AD50"/>
    </row>
    <row r="51" spans="11:30">
      <c r="T51"/>
      <c r="U51"/>
      <c r="V51"/>
      <c r="W51"/>
      <c r="X51"/>
      <c r="Y51"/>
      <c r="Z51"/>
      <c r="AA51"/>
      <c r="AB51"/>
      <c r="AC51"/>
      <c r="AD51"/>
    </row>
    <row r="52" spans="11:30" ht="15.75">
      <c r="K52" s="188"/>
      <c r="L52" s="188"/>
      <c r="M52" s="188"/>
      <c r="N52" s="188"/>
      <c r="T52"/>
      <c r="U52"/>
      <c r="V52"/>
      <c r="W52"/>
      <c r="X52"/>
      <c r="Y52"/>
      <c r="Z52"/>
      <c r="AA52"/>
      <c r="AB52"/>
      <c r="AC52"/>
      <c r="AD52"/>
    </row>
    <row r="53" spans="11:30" ht="15.75">
      <c r="K53" s="189"/>
      <c r="L53" s="189"/>
      <c r="M53" s="189"/>
      <c r="N53" s="189"/>
      <c r="T53"/>
      <c r="U53"/>
      <c r="V53"/>
      <c r="W53"/>
      <c r="X53"/>
      <c r="Y53"/>
      <c r="Z53"/>
      <c r="AA53"/>
      <c r="AB53"/>
      <c r="AC53"/>
      <c r="AD53"/>
    </row>
    <row r="54" spans="11:30">
      <c r="T54"/>
      <c r="U54"/>
      <c r="V54"/>
      <c r="W54"/>
      <c r="X54"/>
      <c r="Y54"/>
      <c r="Z54"/>
      <c r="AA54"/>
      <c r="AB54"/>
      <c r="AC54"/>
      <c r="AD54"/>
    </row>
    <row r="55" spans="11:30">
      <c r="T55"/>
      <c r="U55"/>
      <c r="V55"/>
      <c r="W55"/>
      <c r="X55"/>
      <c r="Y55"/>
      <c r="Z55"/>
      <c r="AA55"/>
      <c r="AB55"/>
      <c r="AC55"/>
      <c r="AD55"/>
    </row>
    <row r="56" spans="11:30">
      <c r="T56"/>
      <c r="U56"/>
      <c r="V56"/>
      <c r="W56"/>
      <c r="X56"/>
      <c r="Y56"/>
      <c r="Z56"/>
      <c r="AA56"/>
      <c r="AB56"/>
      <c r="AC56"/>
      <c r="AD56"/>
    </row>
  </sheetData>
  <mergeCells count="4">
    <mergeCell ref="K9:R9"/>
    <mergeCell ref="K7:S7"/>
    <mergeCell ref="K6:S6"/>
    <mergeCell ref="K8:S8"/>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80" zoomScaleNormal="85" zoomScaleSheetLayoutView="8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theme="9" tint="-0.249977111117893"/>
    <pageSetUpPr fitToPage="1"/>
  </sheetPr>
  <dimension ref="A1:R58"/>
  <sheetViews>
    <sheetView view="pageBreakPreview" zoomScale="80" zoomScaleNormal="85" zoomScaleSheetLayoutView="80" workbookViewId="0"/>
  </sheetViews>
  <sheetFormatPr defaultColWidth="9.140625" defaultRowHeight="12.75"/>
  <cols>
    <col min="1" max="1" width="5.7109375" style="7" customWidth="1"/>
    <col min="2" max="2" width="39" style="7" customWidth="1"/>
    <col min="3" max="3" width="2.7109375" style="7" customWidth="1"/>
    <col min="4" max="4" width="19.7109375" style="58" customWidth="1"/>
    <col min="5" max="6" width="2.7109375" style="7" customWidth="1"/>
    <col min="7" max="7" width="19.7109375" style="7" customWidth="1"/>
    <col min="8" max="8" width="2.7109375" style="7" customWidth="1"/>
    <col min="9" max="9" width="19.7109375" style="7" customWidth="1"/>
    <col min="10" max="10" width="8.42578125" style="7" customWidth="1"/>
    <col min="11" max="16384" width="9.140625" style="7"/>
  </cols>
  <sheetData>
    <row r="1" spans="1:15">
      <c r="D1" s="60"/>
    </row>
    <row r="2" spans="1:15">
      <c r="D2" s="60"/>
    </row>
    <row r="3" spans="1:15">
      <c r="D3" s="60"/>
    </row>
    <row r="4" spans="1:15" ht="15.75">
      <c r="A4" s="397" t="s">
        <v>366</v>
      </c>
      <c r="B4" s="397"/>
      <c r="C4" s="234"/>
      <c r="D4" s="234"/>
      <c r="E4" s="234"/>
      <c r="F4" s="234"/>
      <c r="G4" s="234"/>
      <c r="H4" s="234"/>
    </row>
    <row r="5" spans="1:15" ht="14.25">
      <c r="A5" s="65" t="s">
        <v>45</v>
      </c>
      <c r="B5" s="65"/>
      <c r="C5" s="42"/>
      <c r="D5" s="585"/>
      <c r="E5" s="42"/>
      <c r="F5" s="42"/>
      <c r="G5" s="42"/>
      <c r="H5" s="42"/>
      <c r="K5" s="194"/>
    </row>
    <row r="6" spans="1:15">
      <c r="D6" s="89"/>
      <c r="E6" s="501"/>
      <c r="F6" s="502"/>
      <c r="G6" s="1212"/>
      <c r="H6" s="1212"/>
      <c r="I6" s="1212"/>
      <c r="J6" s="501"/>
      <c r="K6" s="194"/>
    </row>
    <row r="7" spans="1:15" ht="12" customHeight="1">
      <c r="A7" s="66" t="s">
        <v>50</v>
      </c>
      <c r="B7" s="66"/>
      <c r="C7" s="66"/>
      <c r="D7" s="1061" t="s">
        <v>638</v>
      </c>
      <c r="E7" s="281"/>
      <c r="F7" s="503"/>
      <c r="G7" s="1213" t="s">
        <v>37</v>
      </c>
      <c r="H7" s="1213"/>
      <c r="I7" s="1213"/>
      <c r="J7" s="281"/>
      <c r="K7" s="67"/>
      <c r="L7" s="67"/>
      <c r="M7" s="67"/>
    </row>
    <row r="8" spans="1:15" ht="13.5" customHeight="1">
      <c r="A8" s="66" t="s">
        <v>50</v>
      </c>
      <c r="B8" s="66"/>
      <c r="C8" s="66"/>
      <c r="D8" s="1062">
        <v>2022</v>
      </c>
      <c r="E8" s="281"/>
      <c r="F8" s="503"/>
      <c r="G8" s="604">
        <v>2021</v>
      </c>
      <c r="I8" s="68">
        <v>2020</v>
      </c>
      <c r="J8" s="281"/>
      <c r="K8" s="67"/>
      <c r="L8" s="67"/>
      <c r="M8" s="67"/>
    </row>
    <row r="9" spans="1:15" ht="12" customHeight="1">
      <c r="A9" s="1210" t="s">
        <v>348</v>
      </c>
      <c r="B9" s="1210"/>
      <c r="C9" s="67"/>
      <c r="D9" s="605"/>
      <c r="E9" s="67"/>
      <c r="F9" s="504"/>
      <c r="H9" s="67"/>
      <c r="I9" s="67"/>
      <c r="J9" s="67"/>
      <c r="K9" s="66"/>
      <c r="L9" s="69"/>
      <c r="M9" s="66"/>
      <c r="N9" s="66"/>
      <c r="O9" s="66"/>
    </row>
    <row r="10" spans="1:15" ht="12.75" customHeight="1">
      <c r="A10" s="1203" t="s">
        <v>123</v>
      </c>
      <c r="B10" s="1203"/>
      <c r="C10" s="66"/>
      <c r="D10" s="606"/>
      <c r="E10" s="66"/>
      <c r="F10" s="503"/>
      <c r="H10" s="66"/>
      <c r="I10" s="66"/>
      <c r="J10" s="66"/>
      <c r="K10" s="66"/>
      <c r="L10" s="69"/>
      <c r="M10" s="66"/>
      <c r="N10" s="66"/>
      <c r="O10" s="66"/>
    </row>
    <row r="11" spans="1:15" ht="12.75" customHeight="1">
      <c r="A11" s="1200" t="s">
        <v>51</v>
      </c>
      <c r="B11" s="1200"/>
      <c r="C11" s="161"/>
      <c r="D11" s="835">
        <v>2121.8000000000002</v>
      </c>
      <c r="E11" s="160"/>
      <c r="F11" s="125"/>
      <c r="G11" s="160">
        <v>1949.9</v>
      </c>
      <c r="H11" s="160"/>
      <c r="I11" s="160">
        <v>1746.3</v>
      </c>
      <c r="J11" s="160"/>
      <c r="L11" s="71"/>
      <c r="M11" s="71"/>
      <c r="N11" s="71"/>
      <c r="O11" s="72"/>
    </row>
    <row r="12" spans="1:15" ht="15">
      <c r="A12" s="1204" t="s">
        <v>52</v>
      </c>
      <c r="B12" s="1204"/>
      <c r="C12" s="396"/>
      <c r="D12" s="836">
        <v>127.8</v>
      </c>
      <c r="E12" s="260"/>
      <c r="F12" s="505"/>
      <c r="G12" s="260">
        <v>393.4</v>
      </c>
      <c r="H12" s="260"/>
      <c r="I12" s="260">
        <v>115.1</v>
      </c>
      <c r="J12" s="73"/>
      <c r="L12" s="66"/>
      <c r="M12" s="66"/>
      <c r="N12" s="66"/>
      <c r="O12" s="72"/>
    </row>
    <row r="13" spans="1:15" ht="15" hidden="1">
      <c r="A13" s="1200" t="s">
        <v>128</v>
      </c>
      <c r="B13" s="1200"/>
      <c r="C13" s="66"/>
      <c r="D13" s="837">
        <v>0</v>
      </c>
      <c r="E13" s="73"/>
      <c r="F13" s="506"/>
      <c r="G13" s="73">
        <v>0</v>
      </c>
      <c r="H13" s="73"/>
      <c r="I13" s="73">
        <v>0</v>
      </c>
      <c r="J13" s="73"/>
      <c r="L13" s="66"/>
      <c r="M13" s="66"/>
      <c r="N13" s="66"/>
      <c r="O13" s="72"/>
    </row>
    <row r="14" spans="1:15" ht="15">
      <c r="A14" s="1200" t="s">
        <v>53</v>
      </c>
      <c r="B14" s="1200"/>
      <c r="C14" s="161"/>
      <c r="D14" s="837">
        <v>722.4</v>
      </c>
      <c r="E14" s="73"/>
      <c r="F14" s="506"/>
      <c r="G14" s="73">
        <v>728.9</v>
      </c>
      <c r="H14" s="73"/>
      <c r="I14" s="73">
        <v>511.6</v>
      </c>
      <c r="J14" s="73"/>
      <c r="L14" s="66"/>
      <c r="M14" s="66"/>
      <c r="N14" s="66"/>
      <c r="O14" s="72"/>
    </row>
    <row r="15" spans="1:15" ht="15">
      <c r="A15" s="1204" t="s">
        <v>54</v>
      </c>
      <c r="B15" s="1204"/>
      <c r="C15" s="663"/>
      <c r="D15" s="836">
        <v>787</v>
      </c>
      <c r="E15" s="260"/>
      <c r="F15" s="505"/>
      <c r="G15" s="260">
        <v>657.2</v>
      </c>
      <c r="H15" s="260"/>
      <c r="I15" s="260">
        <v>532.6</v>
      </c>
      <c r="J15" s="73"/>
      <c r="L15" s="66"/>
      <c r="M15" s="66"/>
      <c r="N15" s="66"/>
      <c r="O15" s="72"/>
    </row>
    <row r="16" spans="1:15" s="228" customFormat="1" ht="12.75" customHeight="1">
      <c r="A16" s="1214" t="s">
        <v>55</v>
      </c>
      <c r="B16" s="1214"/>
      <c r="C16" s="770"/>
      <c r="D16" s="838">
        <v>3759.0000000000005</v>
      </c>
      <c r="E16" s="73"/>
      <c r="F16" s="506"/>
      <c r="G16" s="771">
        <v>3729.4000000000005</v>
      </c>
      <c r="H16" s="771"/>
      <c r="I16" s="771">
        <v>2905.6</v>
      </c>
      <c r="J16" s="73"/>
      <c r="K16" s="396"/>
      <c r="L16" s="396"/>
      <c r="M16" s="396"/>
      <c r="N16" s="488"/>
      <c r="O16" s="488"/>
    </row>
    <row r="17" spans="1:15" ht="12.75" customHeight="1">
      <c r="A17" s="1211" t="s">
        <v>56</v>
      </c>
      <c r="B17" s="1211"/>
      <c r="C17" s="663"/>
      <c r="D17" s="836">
        <v>19402.599999999999</v>
      </c>
      <c r="E17" s="260"/>
      <c r="F17" s="505"/>
      <c r="G17" s="260">
        <v>19784</v>
      </c>
      <c r="H17" s="260"/>
      <c r="I17" s="260">
        <v>12808.7</v>
      </c>
      <c r="J17" s="73"/>
      <c r="K17" s="66"/>
      <c r="L17" s="70"/>
      <c r="N17" s="66"/>
      <c r="O17" s="66"/>
    </row>
    <row r="18" spans="1:15" s="228" customFormat="1" ht="12.75" customHeight="1">
      <c r="A18" s="1203" t="s">
        <v>57</v>
      </c>
      <c r="B18" s="1203"/>
      <c r="C18" s="770"/>
      <c r="D18" s="837">
        <v>12686.2</v>
      </c>
      <c r="E18" s="73"/>
      <c r="F18" s="506"/>
      <c r="G18" s="73">
        <v>13350.1</v>
      </c>
      <c r="H18" s="73"/>
      <c r="I18" s="73">
        <v>7282.7</v>
      </c>
      <c r="J18" s="73"/>
      <c r="K18" s="396"/>
      <c r="L18" s="487"/>
      <c r="N18" s="396"/>
      <c r="O18" s="396"/>
    </row>
    <row r="19" spans="1:15" ht="12.75" customHeight="1">
      <c r="A19" s="1211" t="s">
        <v>58</v>
      </c>
      <c r="B19" s="1211"/>
      <c r="C19" s="663"/>
      <c r="D19" s="836">
        <v>18320.3</v>
      </c>
      <c r="E19" s="260"/>
      <c r="F19" s="505"/>
      <c r="G19" s="260">
        <v>20727.2</v>
      </c>
      <c r="H19" s="260"/>
      <c r="I19" s="260">
        <v>13839.8</v>
      </c>
      <c r="J19" s="73"/>
      <c r="K19" s="66"/>
      <c r="L19" s="70"/>
      <c r="N19" s="66"/>
      <c r="O19" s="66"/>
    </row>
    <row r="20" spans="1:15" s="228" customFormat="1" ht="12.75" customHeight="1">
      <c r="A20" s="1203" t="s">
        <v>408</v>
      </c>
      <c r="B20" s="1203"/>
      <c r="C20" s="770"/>
      <c r="D20" s="837">
        <v>116.4</v>
      </c>
      <c r="E20" s="73"/>
      <c r="F20" s="506"/>
      <c r="G20" s="73">
        <v>131.6</v>
      </c>
      <c r="H20" s="73"/>
      <c r="I20" s="73">
        <v>123.1</v>
      </c>
      <c r="J20" s="73"/>
      <c r="K20" s="396"/>
      <c r="L20" s="487"/>
      <c r="N20" s="396"/>
      <c r="O20" s="396"/>
    </row>
    <row r="21" spans="1:15" ht="12.75" customHeight="1">
      <c r="A21" s="1211" t="s">
        <v>59</v>
      </c>
      <c r="B21" s="1211"/>
      <c r="C21" s="663"/>
      <c r="D21" s="836">
        <v>2878</v>
      </c>
      <c r="E21" s="260"/>
      <c r="F21" s="505"/>
      <c r="G21" s="260">
        <v>2539.6</v>
      </c>
      <c r="H21" s="260"/>
      <c r="I21" s="260">
        <v>2084.3000000000002</v>
      </c>
      <c r="J21" s="73"/>
      <c r="K21" s="66"/>
      <c r="L21" s="70"/>
      <c r="N21" s="66"/>
      <c r="O21" s="66"/>
    </row>
    <row r="22" spans="1:15" ht="12.75" customHeight="1">
      <c r="A22" s="1203" t="s">
        <v>422</v>
      </c>
      <c r="B22" s="1203"/>
      <c r="C22" s="770"/>
      <c r="D22" s="837">
        <v>8857.5</v>
      </c>
      <c r="E22" s="73"/>
      <c r="F22" s="506"/>
      <c r="G22" s="73">
        <v>9225.1</v>
      </c>
      <c r="H22" s="73"/>
      <c r="I22" s="73">
        <v>7789.2</v>
      </c>
      <c r="J22" s="73"/>
      <c r="K22" s="690"/>
      <c r="L22" s="70"/>
      <c r="M22" s="651"/>
      <c r="N22" s="690"/>
      <c r="O22" s="690"/>
    </row>
    <row r="23" spans="1:15" s="228" customFormat="1" ht="12.75" customHeight="1">
      <c r="A23" s="1211" t="s">
        <v>85</v>
      </c>
      <c r="B23" s="1211"/>
      <c r="C23" s="663"/>
      <c r="D23" s="836">
        <v>492.8</v>
      </c>
      <c r="E23" s="260"/>
      <c r="F23" s="505"/>
      <c r="G23" s="260">
        <v>400.9</v>
      </c>
      <c r="H23" s="260"/>
      <c r="I23" s="260">
        <v>400.09999999999997</v>
      </c>
      <c r="J23" s="73"/>
      <c r="K23" s="396"/>
      <c r="L23" s="487"/>
      <c r="N23" s="396"/>
      <c r="O23" s="396"/>
    </row>
    <row r="24" spans="1:15" ht="13.5" customHeight="1" thickBot="1">
      <c r="A24" s="1209" t="s">
        <v>124</v>
      </c>
      <c r="B24" s="1209"/>
      <c r="C24" s="161"/>
      <c r="D24" s="839">
        <v>66512.800000000003</v>
      </c>
      <c r="E24" s="710"/>
      <c r="F24" s="711"/>
      <c r="G24" s="712">
        <v>69887.899999999994</v>
      </c>
      <c r="H24" s="712"/>
      <c r="I24" s="712">
        <v>47233.5</v>
      </c>
      <c r="J24" s="283"/>
      <c r="K24" s="71"/>
      <c r="L24" s="70"/>
      <c r="N24" s="71"/>
      <c r="O24" s="71"/>
    </row>
    <row r="25" spans="1:15" ht="9" customHeight="1" thickTop="1">
      <c r="A25" s="66" t="s">
        <v>50</v>
      </c>
      <c r="B25" s="66"/>
      <c r="C25" s="66"/>
      <c r="D25" s="840"/>
      <c r="E25" s="74"/>
      <c r="F25" s="507"/>
      <c r="G25" s="74"/>
      <c r="H25" s="74"/>
      <c r="I25" s="74"/>
      <c r="J25" s="74"/>
      <c r="K25" s="66"/>
      <c r="L25" s="66"/>
      <c r="M25" s="66"/>
    </row>
    <row r="26" spans="1:15" ht="12.75" customHeight="1">
      <c r="A26" s="1210" t="s">
        <v>60</v>
      </c>
      <c r="B26" s="1210"/>
      <c r="C26" s="67"/>
      <c r="D26" s="841"/>
      <c r="E26" s="75"/>
      <c r="F26" s="508"/>
      <c r="G26" s="75"/>
      <c r="H26" s="75"/>
      <c r="I26" s="75"/>
      <c r="J26" s="75"/>
      <c r="K26" s="66"/>
      <c r="L26" s="69"/>
      <c r="M26" s="66"/>
      <c r="N26" s="66"/>
      <c r="O26" s="66"/>
    </row>
    <row r="27" spans="1:15" ht="12.75" customHeight="1">
      <c r="A27" s="1203" t="s">
        <v>125</v>
      </c>
      <c r="B27" s="1203"/>
      <c r="C27" s="66"/>
      <c r="D27" s="840"/>
      <c r="E27" s="74"/>
      <c r="F27" s="507"/>
      <c r="G27" s="74"/>
      <c r="H27" s="74"/>
      <c r="I27" s="74"/>
      <c r="J27" s="74"/>
      <c r="K27" s="66"/>
      <c r="L27" s="69"/>
      <c r="M27" s="66"/>
      <c r="N27" s="66"/>
      <c r="O27" s="66"/>
    </row>
    <row r="28" spans="1:15" ht="12.75" customHeight="1">
      <c r="A28" s="1200" t="s">
        <v>73</v>
      </c>
      <c r="B28" s="1200"/>
      <c r="C28" s="161"/>
      <c r="D28" s="835">
        <v>212</v>
      </c>
      <c r="E28" s="160"/>
      <c r="F28" s="509"/>
      <c r="G28" s="160">
        <v>272.39999999999998</v>
      </c>
      <c r="H28" s="160"/>
      <c r="I28" s="160">
        <v>139.1</v>
      </c>
      <c r="J28" s="160"/>
      <c r="K28" s="66"/>
      <c r="L28" s="70"/>
      <c r="N28" s="66"/>
      <c r="O28" s="66"/>
    </row>
    <row r="29" spans="1:15" ht="12.75" customHeight="1">
      <c r="A29" s="1204" t="s">
        <v>71</v>
      </c>
      <c r="B29" s="1204"/>
      <c r="C29" s="396"/>
      <c r="D29" s="836">
        <v>1202.7</v>
      </c>
      <c r="E29" s="260"/>
      <c r="F29" s="505"/>
      <c r="G29" s="260">
        <v>1412.8</v>
      </c>
      <c r="H29" s="260"/>
      <c r="I29" s="260">
        <v>1043.7</v>
      </c>
      <c r="J29" s="73"/>
      <c r="K29" s="66"/>
      <c r="L29" s="70"/>
      <c r="N29" s="66"/>
      <c r="O29" s="66"/>
    </row>
    <row r="30" spans="1:15" ht="12.75" customHeight="1">
      <c r="A30" s="1200" t="s">
        <v>82</v>
      </c>
      <c r="B30" s="1200"/>
      <c r="C30" s="66"/>
      <c r="D30" s="837">
        <v>697.1</v>
      </c>
      <c r="E30" s="73"/>
      <c r="F30" s="506"/>
      <c r="G30" s="73">
        <v>642.1</v>
      </c>
      <c r="H30" s="73"/>
      <c r="I30" s="73">
        <v>544.6</v>
      </c>
      <c r="J30" s="73"/>
      <c r="K30" s="66"/>
      <c r="L30" s="70"/>
      <c r="N30" s="66"/>
      <c r="O30" s="66"/>
    </row>
    <row r="31" spans="1:15" ht="12.75" customHeight="1">
      <c r="A31" s="1204" t="s">
        <v>61</v>
      </c>
      <c r="B31" s="1204"/>
      <c r="C31" s="396"/>
      <c r="D31" s="836">
        <v>199.5</v>
      </c>
      <c r="E31" s="260"/>
      <c r="F31" s="505"/>
      <c r="G31" s="260">
        <v>254.7</v>
      </c>
      <c r="H31" s="260"/>
      <c r="I31" s="260">
        <v>207.8</v>
      </c>
      <c r="J31" s="73"/>
      <c r="K31" s="66"/>
      <c r="L31" s="70"/>
      <c r="N31" s="66"/>
      <c r="O31" s="66"/>
    </row>
    <row r="32" spans="1:15" ht="12.75" customHeight="1">
      <c r="A32" s="1200" t="s">
        <v>423</v>
      </c>
      <c r="B32" s="1200"/>
      <c r="C32" s="662"/>
      <c r="D32" s="837">
        <v>766.3</v>
      </c>
      <c r="E32" s="73"/>
      <c r="F32" s="506"/>
      <c r="G32" s="73">
        <v>712.6</v>
      </c>
      <c r="H32" s="73"/>
      <c r="I32" s="73">
        <v>539.9</v>
      </c>
      <c r="J32" s="73"/>
      <c r="K32" s="662"/>
      <c r="L32" s="692"/>
      <c r="N32" s="693"/>
      <c r="O32" s="662"/>
    </row>
    <row r="33" spans="1:18" ht="12.75" customHeight="1">
      <c r="A33" s="1205" t="s">
        <v>62</v>
      </c>
      <c r="B33" s="1205"/>
      <c r="C33" s="665"/>
      <c r="D33" s="842">
        <v>3015.2</v>
      </c>
      <c r="E33" s="666"/>
      <c r="F33" s="667"/>
      <c r="G33" s="666">
        <v>4568.7</v>
      </c>
      <c r="H33" s="666"/>
      <c r="I33" s="666">
        <v>789.8</v>
      </c>
      <c r="J33" s="73"/>
      <c r="K33" s="66"/>
      <c r="L33" s="70"/>
      <c r="N33" s="66"/>
      <c r="O33" s="66"/>
    </row>
    <row r="34" spans="1:18" ht="12.75" customHeight="1">
      <c r="A34" s="1200" t="s">
        <v>63</v>
      </c>
      <c r="B34" s="1200"/>
      <c r="C34" s="662"/>
      <c r="D34" s="837">
        <v>529.79999999999995</v>
      </c>
      <c r="E34" s="73"/>
      <c r="F34" s="506"/>
      <c r="G34" s="73">
        <v>1204</v>
      </c>
      <c r="H34" s="73"/>
      <c r="I34" s="73">
        <v>390.59999999999997</v>
      </c>
      <c r="J34" s="73"/>
      <c r="L34" s="66"/>
      <c r="M34" s="66"/>
      <c r="N34" s="66"/>
      <c r="O34" s="72"/>
    </row>
    <row r="35" spans="1:18" ht="12.75" customHeight="1">
      <c r="A35" s="1206" t="s">
        <v>64</v>
      </c>
      <c r="B35" s="1206"/>
      <c r="C35" s="665"/>
      <c r="D35" s="843">
        <v>6622.6</v>
      </c>
      <c r="E35" s="666"/>
      <c r="F35" s="667"/>
      <c r="G35" s="668">
        <v>9067.2999999999993</v>
      </c>
      <c r="H35" s="668"/>
      <c r="I35" s="668">
        <v>3655.4999999999995</v>
      </c>
      <c r="J35" s="73"/>
      <c r="K35" s="66"/>
      <c r="L35" s="66"/>
      <c r="M35" s="66"/>
      <c r="N35" s="72"/>
      <c r="O35" s="72"/>
    </row>
    <row r="36" spans="1:18" ht="12.75" customHeight="1">
      <c r="A36" s="1203" t="s">
        <v>65</v>
      </c>
      <c r="B36" s="1203"/>
      <c r="C36" s="662"/>
      <c r="D36" s="837">
        <v>35313.9</v>
      </c>
      <c r="E36" s="73"/>
      <c r="F36" s="506"/>
      <c r="G36" s="73">
        <v>38685.5</v>
      </c>
      <c r="H36" s="73"/>
      <c r="I36" s="73">
        <v>28497.7</v>
      </c>
      <c r="J36" s="73"/>
      <c r="K36" s="66"/>
      <c r="L36" s="70"/>
      <c r="N36" s="66"/>
      <c r="O36" s="66"/>
    </row>
    <row r="37" spans="1:18" ht="12.75" customHeight="1">
      <c r="A37" s="1201" t="s">
        <v>424</v>
      </c>
      <c r="B37" s="1201"/>
      <c r="C37" s="665"/>
      <c r="D37" s="842">
        <v>7566.4</v>
      </c>
      <c r="E37" s="666"/>
      <c r="F37" s="667"/>
      <c r="G37" s="666">
        <v>8041.8</v>
      </c>
      <c r="H37" s="666"/>
      <c r="I37" s="666">
        <v>6884.4</v>
      </c>
      <c r="J37" s="73"/>
      <c r="K37" s="661"/>
      <c r="L37" s="70"/>
      <c r="N37" s="661"/>
      <c r="O37" s="661"/>
    </row>
    <row r="38" spans="1:18" ht="12.75" customHeight="1">
      <c r="A38" s="1203" t="s">
        <v>66</v>
      </c>
      <c r="B38" s="1203"/>
      <c r="C38" s="662"/>
      <c r="D38" s="837">
        <v>2010.2</v>
      </c>
      <c r="E38" s="73"/>
      <c r="F38" s="506"/>
      <c r="G38" s="73">
        <v>2003</v>
      </c>
      <c r="H38" s="73"/>
      <c r="I38" s="73">
        <v>1571.3</v>
      </c>
      <c r="J38" s="73"/>
      <c r="K38" s="66"/>
      <c r="L38" s="70"/>
      <c r="N38" s="66"/>
      <c r="O38" s="66"/>
    </row>
    <row r="39" spans="1:18" s="228" customFormat="1" ht="12.75" customHeight="1">
      <c r="A39" s="1201" t="s">
        <v>293</v>
      </c>
      <c r="B39" s="1201"/>
      <c r="C39" s="665"/>
      <c r="D39" s="842">
        <v>1496.8</v>
      </c>
      <c r="E39" s="666"/>
      <c r="F39" s="667"/>
      <c r="G39" s="666">
        <v>1830.9</v>
      </c>
      <c r="H39" s="666"/>
      <c r="I39" s="666">
        <v>859.5</v>
      </c>
      <c r="J39" s="73"/>
      <c r="K39" s="396"/>
      <c r="L39" s="487"/>
      <c r="N39" s="396"/>
      <c r="O39" s="396"/>
    </row>
    <row r="40" spans="1:18" ht="12.75" customHeight="1">
      <c r="A40" s="1203" t="s">
        <v>86</v>
      </c>
      <c r="B40" s="1203"/>
      <c r="C40" s="662"/>
      <c r="D40" s="837">
        <v>1184.3</v>
      </c>
      <c r="E40" s="73"/>
      <c r="F40" s="506"/>
      <c r="G40" s="73">
        <v>1189.8</v>
      </c>
      <c r="H40" s="73"/>
      <c r="I40" s="73">
        <v>984.6</v>
      </c>
      <c r="J40" s="73"/>
      <c r="K40" s="66"/>
      <c r="L40" s="70"/>
      <c r="N40" s="66"/>
      <c r="O40" s="66"/>
    </row>
    <row r="41" spans="1:18" s="228" customFormat="1" ht="12.75" customHeight="1" thickBot="1">
      <c r="A41" s="1202" t="s">
        <v>380</v>
      </c>
      <c r="B41" s="1202" t="s">
        <v>67</v>
      </c>
      <c r="C41" s="669"/>
      <c r="D41" s="844">
        <v>54194.200000000004</v>
      </c>
      <c r="E41" s="670"/>
      <c r="F41" s="671"/>
      <c r="G41" s="672">
        <v>60818.30000000001</v>
      </c>
      <c r="H41" s="672"/>
      <c r="I41" s="672">
        <v>42453</v>
      </c>
      <c r="J41" s="73"/>
      <c r="K41" s="396"/>
      <c r="L41" s="396"/>
      <c r="M41" s="396"/>
      <c r="N41" s="488"/>
      <c r="O41" s="488"/>
    </row>
    <row r="42" spans="1:18" ht="9" customHeight="1" thickTop="1">
      <c r="A42" s="66" t="s">
        <v>50</v>
      </c>
      <c r="B42" s="66"/>
      <c r="C42" s="66"/>
      <c r="D42" s="837"/>
      <c r="E42" s="73"/>
      <c r="F42" s="506"/>
      <c r="G42" s="73"/>
      <c r="H42" s="73"/>
      <c r="I42" s="73"/>
      <c r="J42" s="73"/>
      <c r="K42" s="66"/>
      <c r="L42" s="66"/>
      <c r="M42" s="66"/>
    </row>
    <row r="43" spans="1:18">
      <c r="A43" s="1210" t="s">
        <v>410</v>
      </c>
      <c r="B43" s="1210"/>
      <c r="C43" s="750"/>
      <c r="D43" s="837"/>
      <c r="E43" s="73"/>
      <c r="F43" s="506"/>
      <c r="G43" s="73"/>
      <c r="H43" s="73"/>
      <c r="I43" s="73"/>
      <c r="J43" s="73"/>
      <c r="K43" s="750"/>
      <c r="L43" s="750"/>
      <c r="M43" s="750"/>
    </row>
    <row r="44" spans="1:18">
      <c r="A44" s="1210" t="s">
        <v>300</v>
      </c>
      <c r="B44" s="1210"/>
      <c r="C44" s="67"/>
      <c r="D44" s="837">
        <v>0</v>
      </c>
      <c r="E44" s="73"/>
      <c r="F44" s="506"/>
      <c r="G44" s="73">
        <v>0</v>
      </c>
      <c r="H44" s="73"/>
      <c r="I44" s="73">
        <v>212.1</v>
      </c>
      <c r="J44" s="73"/>
      <c r="K44" s="66"/>
      <c r="L44" s="66"/>
      <c r="M44" s="66"/>
    </row>
    <row r="45" spans="1:18" ht="9" customHeight="1">
      <c r="A45" s="66"/>
      <c r="B45" s="66"/>
      <c r="C45" s="66"/>
      <c r="D45" s="837"/>
      <c r="E45" s="73"/>
      <c r="F45" s="506"/>
      <c r="G45" s="73"/>
      <c r="H45" s="73"/>
      <c r="I45" s="73"/>
      <c r="J45" s="73"/>
      <c r="K45" s="66"/>
      <c r="L45" s="66"/>
      <c r="M45" s="66"/>
    </row>
    <row r="46" spans="1:18">
      <c r="A46" s="1210" t="s">
        <v>79</v>
      </c>
      <c r="B46" s="1210"/>
      <c r="C46" s="67"/>
      <c r="D46" s="845"/>
      <c r="E46" s="76"/>
      <c r="F46" s="510"/>
      <c r="G46" s="76"/>
      <c r="H46" s="76"/>
      <c r="I46" s="76"/>
      <c r="J46" s="76"/>
      <c r="K46" s="1203"/>
      <c r="L46" s="1203"/>
      <c r="M46" s="1203"/>
      <c r="N46" s="1203"/>
      <c r="O46" s="1203"/>
      <c r="P46" s="1203"/>
      <c r="Q46" s="1203"/>
      <c r="R46" s="1203"/>
    </row>
    <row r="47" spans="1:18" ht="12.75" hidden="1" customHeight="1">
      <c r="A47" s="1204" t="s">
        <v>333</v>
      </c>
      <c r="B47" s="1204"/>
      <c r="C47" s="663"/>
      <c r="D47" s="836">
        <v>0</v>
      </c>
      <c r="E47" s="260"/>
      <c r="F47" s="505"/>
      <c r="G47" s="260">
        <v>0</v>
      </c>
      <c r="H47" s="260"/>
      <c r="I47" s="260">
        <v>0</v>
      </c>
      <c r="J47" s="73"/>
      <c r="K47" s="1203"/>
      <c r="L47" s="1203"/>
      <c r="M47" s="1203"/>
      <c r="N47" s="1203"/>
      <c r="O47" s="1203"/>
      <c r="P47" s="1203"/>
      <c r="Q47" s="1203"/>
      <c r="R47" s="1203"/>
    </row>
    <row r="48" spans="1:18">
      <c r="A48" s="1200" t="s">
        <v>75</v>
      </c>
      <c r="B48" s="1200"/>
      <c r="C48" s="662"/>
      <c r="D48" s="837">
        <v>4.8</v>
      </c>
      <c r="E48" s="73"/>
      <c r="F48" s="506"/>
      <c r="G48" s="73">
        <v>4.7</v>
      </c>
      <c r="H48" s="73"/>
      <c r="I48" s="73">
        <v>4.5999999999999996</v>
      </c>
      <c r="J48" s="73"/>
      <c r="K48" s="662"/>
      <c r="L48" s="70"/>
      <c r="N48" s="662"/>
      <c r="O48" s="662"/>
    </row>
    <row r="49" spans="1:15" ht="12.75" customHeight="1">
      <c r="A49" s="1204" t="s">
        <v>68</v>
      </c>
      <c r="B49" s="1204"/>
      <c r="C49" s="663"/>
      <c r="D49" s="836">
        <v>14646.9</v>
      </c>
      <c r="E49" s="260"/>
      <c r="F49" s="505"/>
      <c r="G49" s="260">
        <v>12240.2</v>
      </c>
      <c r="H49" s="260"/>
      <c r="I49" s="260">
        <v>10473.700000000001</v>
      </c>
      <c r="J49" s="73"/>
      <c r="K49" s="662"/>
      <c r="L49" s="70"/>
      <c r="N49" s="662"/>
      <c r="O49" s="662"/>
    </row>
    <row r="50" spans="1:15" ht="12.75" customHeight="1">
      <c r="A50" s="1200" t="s">
        <v>80</v>
      </c>
      <c r="B50" s="1200"/>
      <c r="C50" s="662"/>
      <c r="D50" s="837">
        <v>-689.30000000000007</v>
      </c>
      <c r="E50" s="73"/>
      <c r="F50" s="506"/>
      <c r="G50" s="73">
        <v>-1142.4000000000001</v>
      </c>
      <c r="H50" s="73"/>
      <c r="I50" s="73">
        <v>-1343</v>
      </c>
      <c r="J50" s="73"/>
      <c r="K50" s="662"/>
      <c r="L50" s="70"/>
      <c r="N50" s="662"/>
      <c r="O50" s="662"/>
    </row>
    <row r="51" spans="1:15" ht="12.75" customHeight="1">
      <c r="A51" s="1204" t="s">
        <v>129</v>
      </c>
      <c r="B51" s="1204"/>
      <c r="C51" s="663"/>
      <c r="D51" s="836">
        <v>-6398.2000000000007</v>
      </c>
      <c r="E51" s="260"/>
      <c r="F51" s="505"/>
      <c r="G51" s="260">
        <v>-4738.8999999999996</v>
      </c>
      <c r="H51" s="260"/>
      <c r="I51" s="260">
        <v>-3759.4</v>
      </c>
      <c r="J51" s="73"/>
      <c r="K51" s="662"/>
      <c r="L51" s="70"/>
      <c r="N51" s="662"/>
      <c r="O51" s="662"/>
    </row>
    <row r="52" spans="1:15" ht="12.75" customHeight="1">
      <c r="A52" s="1200" t="s">
        <v>224</v>
      </c>
      <c r="B52" s="1200"/>
      <c r="C52" s="662"/>
      <c r="D52" s="846">
        <v>-1282.4000000000001</v>
      </c>
      <c r="E52" s="73"/>
      <c r="F52" s="506"/>
      <c r="G52" s="77">
        <v>-1282.4000000000001</v>
      </c>
      <c r="H52" s="73"/>
      <c r="I52" s="77">
        <v>-1282.4000000000001</v>
      </c>
      <c r="J52" s="73"/>
      <c r="K52" s="662"/>
      <c r="L52" s="70"/>
      <c r="N52" s="662"/>
      <c r="O52" s="662"/>
    </row>
    <row r="53" spans="1:15" ht="12.75" customHeight="1">
      <c r="A53" s="1208" t="s">
        <v>81</v>
      </c>
      <c r="B53" s="1208"/>
      <c r="C53" s="663"/>
      <c r="D53" s="847">
        <v>6281.7999999999993</v>
      </c>
      <c r="E53" s="260"/>
      <c r="F53" s="505"/>
      <c r="G53" s="664">
        <v>5081.2000000000025</v>
      </c>
      <c r="H53" s="664"/>
      <c r="I53" s="664">
        <v>4093.5000000000014</v>
      </c>
      <c r="J53" s="73"/>
      <c r="K53" s="662"/>
      <c r="L53" s="662"/>
      <c r="M53" s="662"/>
      <c r="N53" s="72"/>
      <c r="O53" s="72"/>
    </row>
    <row r="54" spans="1:15" s="228" customFormat="1" ht="12.75" customHeight="1">
      <c r="A54" s="1200" t="s">
        <v>301</v>
      </c>
      <c r="B54" s="1200"/>
      <c r="C54" s="662"/>
      <c r="D54" s="846">
        <v>6036.8</v>
      </c>
      <c r="E54" s="73"/>
      <c r="F54" s="506"/>
      <c r="G54" s="77">
        <v>3988.4</v>
      </c>
      <c r="H54" s="73"/>
      <c r="I54" s="77">
        <v>474.9</v>
      </c>
      <c r="J54" s="73"/>
      <c r="K54" s="567"/>
      <c r="L54" s="487"/>
      <c r="N54" s="396"/>
      <c r="O54" s="396"/>
    </row>
    <row r="55" spans="1:15" ht="13.5" customHeight="1">
      <c r="A55" s="1208" t="s">
        <v>74</v>
      </c>
      <c r="B55" s="1208"/>
      <c r="C55" s="663"/>
      <c r="D55" s="836">
        <v>12318.599999999999</v>
      </c>
      <c r="E55" s="260"/>
      <c r="F55" s="505"/>
      <c r="G55" s="260">
        <v>9069.6000000000022</v>
      </c>
      <c r="H55" s="260"/>
      <c r="I55" s="260">
        <v>4568.4000000000015</v>
      </c>
      <c r="J55" s="73"/>
      <c r="K55" s="66"/>
      <c r="L55" s="66"/>
      <c r="M55" s="66"/>
      <c r="N55" s="72"/>
      <c r="O55" s="72"/>
    </row>
    <row r="56" spans="1:15" s="228" customFormat="1" ht="13.5" customHeight="1" thickBot="1">
      <c r="A56" s="1209" t="s">
        <v>124</v>
      </c>
      <c r="B56" s="1209"/>
      <c r="C56" s="161"/>
      <c r="D56" s="839">
        <v>66512.800000000003</v>
      </c>
      <c r="E56" s="710"/>
      <c r="F56" s="711"/>
      <c r="G56" s="712">
        <v>69887.900000000009</v>
      </c>
      <c r="H56" s="712"/>
      <c r="I56" s="712">
        <v>47233.5</v>
      </c>
      <c r="J56" s="283"/>
      <c r="K56" s="568"/>
      <c r="L56" s="487"/>
      <c r="N56" s="568"/>
      <c r="O56" s="568"/>
    </row>
    <row r="57" spans="1:15" ht="11.25" customHeight="1" thickTop="1">
      <c r="D57" s="60"/>
    </row>
    <row r="58" spans="1:15" ht="13.5" customHeight="1">
      <c r="A58" s="1207"/>
      <c r="B58" s="1207"/>
      <c r="C58" s="1207"/>
      <c r="D58" s="1207"/>
      <c r="E58" s="1207"/>
      <c r="F58" s="1207"/>
      <c r="G58" s="1207"/>
      <c r="H58" s="1207"/>
      <c r="I58" s="1207"/>
      <c r="J58" s="1207"/>
    </row>
  </sheetData>
  <mergeCells count="49">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 ref="A20:B20"/>
    <mergeCell ref="A28:B28"/>
    <mergeCell ref="A21:B21"/>
    <mergeCell ref="A23:B23"/>
    <mergeCell ref="A26:B26"/>
    <mergeCell ref="A27:B27"/>
    <mergeCell ref="A24:B24"/>
    <mergeCell ref="A22:B22"/>
    <mergeCell ref="A51:B51"/>
    <mergeCell ref="A50:B50"/>
    <mergeCell ref="A49:B49"/>
    <mergeCell ref="A48:B48"/>
    <mergeCell ref="A44:B44"/>
    <mergeCell ref="A46:B46"/>
    <mergeCell ref="A47:B47"/>
    <mergeCell ref="A58:J58"/>
    <mergeCell ref="A55:B55"/>
    <mergeCell ref="A54:B54"/>
    <mergeCell ref="A53:B53"/>
    <mergeCell ref="A52:B52"/>
    <mergeCell ref="A56:B56"/>
    <mergeCell ref="A32:B32"/>
    <mergeCell ref="A30:B30"/>
    <mergeCell ref="A37:B37"/>
    <mergeCell ref="A41:B41"/>
    <mergeCell ref="A38:B38"/>
    <mergeCell ref="A40:B40"/>
    <mergeCell ref="A31:B31"/>
    <mergeCell ref="A33:B33"/>
    <mergeCell ref="A34:B34"/>
    <mergeCell ref="A35:B35"/>
    <mergeCell ref="A36:B36"/>
    <mergeCell ref="A39:B39"/>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tabColor theme="9" tint="-0.249977111117893"/>
    <pageSetUpPr fitToPage="1"/>
  </sheetPr>
  <dimension ref="A1:Z47"/>
  <sheetViews>
    <sheetView showGridLines="0" view="pageBreakPreview" zoomScale="80" zoomScaleNormal="70" zoomScaleSheetLayoutView="80" workbookViewId="0"/>
  </sheetViews>
  <sheetFormatPr defaultColWidth="9.140625" defaultRowHeight="14.25"/>
  <cols>
    <col min="1" max="1" width="4.42578125" style="42" customWidth="1"/>
    <col min="2" max="2" width="69.140625" style="42" customWidth="1"/>
    <col min="3" max="10" width="10.7109375" style="42" customWidth="1"/>
    <col min="11" max="11" width="10.7109375" style="589" customWidth="1"/>
    <col min="12" max="13" width="2.7109375" style="42" customWidth="1"/>
    <col min="14" max="16" width="11.5703125" style="42" customWidth="1"/>
    <col min="17" max="17" width="16.28515625" style="42" customWidth="1"/>
    <col min="18" max="18" width="9.140625" style="42"/>
    <col min="19" max="19" width="9.42578125" style="42" bestFit="1" customWidth="1"/>
    <col min="20" max="20" width="9.140625" style="42"/>
    <col min="21" max="21" width="9.5703125" style="42" bestFit="1" customWidth="1"/>
    <col min="22" max="16384" width="9.140625" style="42"/>
  </cols>
  <sheetData>
    <row r="1" spans="1:26">
      <c r="M1" s="36"/>
    </row>
    <row r="3" spans="1:26">
      <c r="D3" s="13"/>
      <c r="E3" s="13"/>
      <c r="F3" s="13"/>
      <c r="G3" s="13"/>
      <c r="H3" s="13"/>
      <c r="I3" s="13"/>
    </row>
    <row r="4" spans="1:26" ht="15.75">
      <c r="A4" s="1215" t="s">
        <v>367</v>
      </c>
      <c r="B4" s="1215"/>
      <c r="C4" s="1215"/>
      <c r="R4"/>
      <c r="S4"/>
      <c r="T4"/>
      <c r="U4"/>
      <c r="V4"/>
      <c r="W4"/>
      <c r="X4"/>
      <c r="Y4"/>
      <c r="Z4"/>
    </row>
    <row r="5" spans="1:26">
      <c r="A5" s="65" t="s">
        <v>44</v>
      </c>
      <c r="R5"/>
      <c r="S5"/>
      <c r="T5"/>
      <c r="U5"/>
      <c r="V5"/>
      <c r="W5"/>
      <c r="X5"/>
      <c r="Y5"/>
      <c r="Z5"/>
    </row>
    <row r="6" spans="1:26" ht="15">
      <c r="A6" s="65"/>
      <c r="H6" s="43"/>
      <c r="I6" s="43"/>
      <c r="J6" s="43"/>
      <c r="K6" s="585"/>
      <c r="N6" s="43"/>
      <c r="O6" s="43"/>
      <c r="P6" s="43"/>
      <c r="R6"/>
      <c r="S6"/>
      <c r="T6"/>
      <c r="U6"/>
      <c r="V6"/>
      <c r="W6"/>
      <c r="X6"/>
      <c r="Y6"/>
      <c r="Z6"/>
    </row>
    <row r="7" spans="1:26">
      <c r="A7" s="78"/>
      <c r="B7" s="78"/>
      <c r="C7" s="79" t="s">
        <v>450</v>
      </c>
      <c r="D7" s="79" t="s">
        <v>453</v>
      </c>
      <c r="E7" s="79" t="s">
        <v>486</v>
      </c>
      <c r="F7" s="79" t="s">
        <v>495</v>
      </c>
      <c r="G7" s="79" t="s">
        <v>549</v>
      </c>
      <c r="H7" s="79" t="s">
        <v>559</v>
      </c>
      <c r="I7" s="446" t="s">
        <v>633</v>
      </c>
      <c r="J7" s="446" t="s">
        <v>673</v>
      </c>
      <c r="K7" s="1059" t="s">
        <v>699</v>
      </c>
      <c r="L7" s="80"/>
      <c r="M7" s="170"/>
      <c r="N7" s="81">
        <v>2019</v>
      </c>
      <c r="O7" s="81">
        <v>2020</v>
      </c>
      <c r="P7" s="81">
        <v>2021</v>
      </c>
      <c r="R7"/>
      <c r="S7"/>
      <c r="T7"/>
      <c r="U7"/>
      <c r="V7"/>
      <c r="W7"/>
      <c r="X7"/>
      <c r="Y7"/>
      <c r="Z7"/>
    </row>
    <row r="8" spans="1:26">
      <c r="A8" s="82" t="s">
        <v>11</v>
      </c>
      <c r="B8" s="82"/>
      <c r="C8" s="7"/>
      <c r="D8" s="7"/>
      <c r="E8" s="7"/>
      <c r="F8" s="7"/>
      <c r="G8" s="7"/>
      <c r="H8" s="7"/>
      <c r="I8" s="7"/>
      <c r="J8" s="7"/>
      <c r="K8" s="60"/>
      <c r="L8" s="59"/>
      <c r="M8" s="125"/>
      <c r="N8" s="7"/>
      <c r="O8" s="7"/>
      <c r="P8" s="60"/>
      <c r="R8"/>
      <c r="S8"/>
      <c r="T8"/>
      <c r="U8"/>
      <c r="V8"/>
      <c r="W8"/>
      <c r="X8"/>
      <c r="Y8"/>
      <c r="Z8"/>
    </row>
    <row r="9" spans="1:26">
      <c r="A9" s="83"/>
      <c r="B9" s="82" t="s">
        <v>233</v>
      </c>
      <c r="C9" s="157">
        <v>1987.6</v>
      </c>
      <c r="D9" s="157">
        <v>2099.6000000000004</v>
      </c>
      <c r="E9" s="157">
        <v>2129.6999999999998</v>
      </c>
      <c r="F9" s="157">
        <v>2233</v>
      </c>
      <c r="G9" s="157">
        <v>2368.9000000000005</v>
      </c>
      <c r="H9" s="157">
        <v>2378</v>
      </c>
      <c r="I9" s="157">
        <v>2600.8000000000002</v>
      </c>
      <c r="J9" s="157">
        <v>2614.5</v>
      </c>
      <c r="K9" s="878">
        <v>2609.8999999999996</v>
      </c>
      <c r="L9" s="158"/>
      <c r="M9" s="171"/>
      <c r="N9" s="157">
        <v>7464.9</v>
      </c>
      <c r="O9" s="157">
        <v>7953.6</v>
      </c>
      <c r="P9" s="878">
        <v>9109.6</v>
      </c>
      <c r="Q9" s="190"/>
      <c r="R9"/>
      <c r="S9"/>
      <c r="T9"/>
      <c r="U9"/>
      <c r="V9"/>
      <c r="W9"/>
      <c r="X9"/>
      <c r="Y9"/>
      <c r="Z9"/>
    </row>
    <row r="10" spans="1:26">
      <c r="A10" s="243"/>
      <c r="B10" s="235" t="s">
        <v>245</v>
      </c>
      <c r="C10" s="239">
        <v>25.299999999999997</v>
      </c>
      <c r="D10" s="239">
        <v>22.900000000000006</v>
      </c>
      <c r="E10" s="239">
        <v>28.8</v>
      </c>
      <c r="F10" s="239">
        <v>65.900000000000006</v>
      </c>
      <c r="G10" s="239">
        <v>85.399999999999991</v>
      </c>
      <c r="H10" s="239">
        <v>67.2</v>
      </c>
      <c r="I10" s="239">
        <v>59.5</v>
      </c>
      <c r="J10" s="239">
        <v>59.8</v>
      </c>
      <c r="K10" s="244">
        <v>61.600000000000009</v>
      </c>
      <c r="L10" s="237"/>
      <c r="M10" s="240"/>
      <c r="N10" s="239">
        <v>115.4</v>
      </c>
      <c r="O10" s="239">
        <v>87.9</v>
      </c>
      <c r="P10" s="244">
        <v>247.3</v>
      </c>
      <c r="R10"/>
      <c r="S10"/>
      <c r="T10"/>
      <c r="U10"/>
      <c r="V10"/>
      <c r="W10"/>
      <c r="X10"/>
      <c r="Y10"/>
      <c r="Z10"/>
    </row>
    <row r="11" spans="1:26">
      <c r="A11" s="83"/>
      <c r="B11" s="84" t="s">
        <v>69</v>
      </c>
      <c r="C11" s="85">
        <v>2012.8999999999999</v>
      </c>
      <c r="D11" s="85">
        <v>2122.5000000000005</v>
      </c>
      <c r="E11" s="85">
        <v>2158.5</v>
      </c>
      <c r="F11" s="85">
        <v>2298.9</v>
      </c>
      <c r="G11" s="85">
        <v>2454.3000000000006</v>
      </c>
      <c r="H11" s="85">
        <v>2445.1999999999998</v>
      </c>
      <c r="I11" s="85">
        <v>2660.3</v>
      </c>
      <c r="J11" s="85">
        <v>2674.3</v>
      </c>
      <c r="K11" s="879">
        <v>2671.4999999999995</v>
      </c>
      <c r="L11" s="61"/>
      <c r="M11" s="126"/>
      <c r="N11" s="85">
        <v>7580.2999999999993</v>
      </c>
      <c r="O11" s="85">
        <v>8041.5</v>
      </c>
      <c r="P11" s="879">
        <v>9356.9</v>
      </c>
      <c r="R11"/>
      <c r="S11"/>
      <c r="T11"/>
      <c r="U11"/>
      <c r="V11"/>
      <c r="W11"/>
      <c r="X11"/>
      <c r="Y11"/>
      <c r="Z11"/>
    </row>
    <row r="12" spans="1:26">
      <c r="A12" s="82" t="s">
        <v>10</v>
      </c>
      <c r="B12" s="82"/>
      <c r="C12" s="63"/>
      <c r="D12" s="63"/>
      <c r="E12" s="63"/>
      <c r="F12" s="63"/>
      <c r="G12" s="63"/>
      <c r="H12" s="63"/>
      <c r="I12" s="63"/>
      <c r="J12" s="63"/>
      <c r="K12" s="92"/>
      <c r="L12" s="61"/>
      <c r="M12" s="126"/>
      <c r="N12" s="63"/>
      <c r="O12" s="63"/>
      <c r="P12" s="92"/>
      <c r="R12"/>
      <c r="S12"/>
      <c r="T12"/>
      <c r="U12"/>
      <c r="V12"/>
      <c r="W12"/>
      <c r="X12"/>
      <c r="Y12"/>
      <c r="Z12"/>
    </row>
    <row r="13" spans="1:26">
      <c r="A13" s="86"/>
      <c r="B13" s="82" t="s">
        <v>83</v>
      </c>
      <c r="C13" s="490"/>
      <c r="D13" s="490"/>
      <c r="E13" s="490"/>
      <c r="F13" s="490"/>
      <c r="G13" s="490"/>
      <c r="H13" s="490"/>
      <c r="I13" s="490"/>
      <c r="J13" s="490"/>
      <c r="K13" s="451"/>
      <c r="L13" s="61"/>
      <c r="M13" s="126"/>
      <c r="N13" s="63"/>
      <c r="O13" s="63"/>
      <c r="P13" s="451"/>
      <c r="R13"/>
      <c r="S13"/>
      <c r="T13"/>
      <c r="U13"/>
      <c r="V13"/>
      <c r="W13"/>
      <c r="X13"/>
      <c r="Y13"/>
      <c r="Z13"/>
    </row>
    <row r="14" spans="1:26">
      <c r="A14" s="241"/>
      <c r="B14" s="242" t="s">
        <v>233</v>
      </c>
      <c r="C14" s="239">
        <v>552.09999999999991</v>
      </c>
      <c r="D14" s="239">
        <v>563.09999999999991</v>
      </c>
      <c r="E14" s="239">
        <v>563.29999999999995</v>
      </c>
      <c r="F14" s="239">
        <v>623.29999999999995</v>
      </c>
      <c r="G14" s="239">
        <v>693.40000000000009</v>
      </c>
      <c r="H14" s="239">
        <v>705.30000000000018</v>
      </c>
      <c r="I14" s="239">
        <v>771.5</v>
      </c>
      <c r="J14" s="239">
        <v>794</v>
      </c>
      <c r="K14" s="244">
        <v>808.80000000000018</v>
      </c>
      <c r="L14" s="237"/>
      <c r="M14" s="240"/>
      <c r="N14" s="239">
        <v>2173.6999999999998</v>
      </c>
      <c r="O14" s="239">
        <v>2189.6</v>
      </c>
      <c r="P14" s="244">
        <v>2585.3000000000002</v>
      </c>
      <c r="Q14" s="648"/>
      <c r="R14"/>
      <c r="S14"/>
      <c r="T14"/>
      <c r="U14"/>
      <c r="V14"/>
      <c r="W14"/>
      <c r="X14"/>
      <c r="Y14"/>
      <c r="Z14"/>
    </row>
    <row r="15" spans="1:26">
      <c r="A15" s="86"/>
      <c r="B15" s="87" t="s">
        <v>245</v>
      </c>
      <c r="C15" s="63">
        <v>10.5</v>
      </c>
      <c r="D15" s="63">
        <v>9.5</v>
      </c>
      <c r="E15" s="63">
        <v>11</v>
      </c>
      <c r="F15" s="63">
        <v>24.6</v>
      </c>
      <c r="G15" s="63">
        <v>30.9</v>
      </c>
      <c r="H15" s="63">
        <v>30.200000000000003</v>
      </c>
      <c r="I15" s="63">
        <v>27.9</v>
      </c>
      <c r="J15" s="63">
        <v>28.9</v>
      </c>
      <c r="K15" s="92">
        <v>27.700000000000003</v>
      </c>
      <c r="L15" s="61"/>
      <c r="M15" s="126"/>
      <c r="N15" s="63">
        <v>43.1</v>
      </c>
      <c r="O15" s="63">
        <v>37.6</v>
      </c>
      <c r="P15" s="92">
        <v>96.7</v>
      </c>
      <c r="R15"/>
      <c r="S15"/>
      <c r="T15"/>
      <c r="U15"/>
      <c r="V15"/>
      <c r="W15"/>
      <c r="X15"/>
      <c r="Y15"/>
      <c r="Z15"/>
    </row>
    <row r="16" spans="1:26">
      <c r="A16" s="241"/>
      <c r="B16" s="235" t="s">
        <v>9</v>
      </c>
      <c r="C16" s="239">
        <v>473.89999999999986</v>
      </c>
      <c r="D16" s="239">
        <v>481.20000000000005</v>
      </c>
      <c r="E16" s="239">
        <v>522.5</v>
      </c>
      <c r="F16" s="239">
        <v>554.79999999999995</v>
      </c>
      <c r="G16" s="239">
        <v>611.40000000000009</v>
      </c>
      <c r="H16" s="239">
        <v>643.89999999999986</v>
      </c>
      <c r="I16" s="239">
        <v>815.8</v>
      </c>
      <c r="J16" s="239">
        <v>826.5</v>
      </c>
      <c r="K16" s="244">
        <v>898.10000000000014</v>
      </c>
      <c r="L16" s="237"/>
      <c r="M16" s="240"/>
      <c r="N16" s="239">
        <v>1778.4</v>
      </c>
      <c r="O16" s="239">
        <v>1882.3</v>
      </c>
      <c r="P16" s="244">
        <v>2332.6</v>
      </c>
      <c r="R16"/>
      <c r="S16"/>
      <c r="T16"/>
      <c r="U16"/>
      <c r="V16"/>
      <c r="W16"/>
      <c r="X16"/>
      <c r="Y16"/>
      <c r="Z16"/>
    </row>
    <row r="17" spans="1:26">
      <c r="A17" s="88"/>
      <c r="B17" s="82" t="s">
        <v>561</v>
      </c>
      <c r="C17" s="63">
        <v>176</v>
      </c>
      <c r="D17" s="63">
        <v>196.30000000000007</v>
      </c>
      <c r="E17" s="63">
        <v>182.6</v>
      </c>
      <c r="F17" s="63">
        <v>207.20000000000002</v>
      </c>
      <c r="G17" s="63">
        <v>205.9</v>
      </c>
      <c r="H17" s="63">
        <v>215.89999999999995</v>
      </c>
      <c r="I17" s="63">
        <v>293.89999999999998</v>
      </c>
      <c r="J17" s="63">
        <v>222.89999999999998</v>
      </c>
      <c r="K17" s="92">
        <v>231.20000000000005</v>
      </c>
      <c r="L17" s="61"/>
      <c r="M17" s="126"/>
      <c r="N17" s="63">
        <v>730.4</v>
      </c>
      <c r="O17" s="63">
        <v>778.7</v>
      </c>
      <c r="P17" s="92">
        <v>811.6</v>
      </c>
      <c r="R17"/>
      <c r="S17"/>
      <c r="T17"/>
      <c r="U17"/>
      <c r="V17"/>
      <c r="W17"/>
      <c r="X17"/>
      <c r="Y17"/>
      <c r="Z17"/>
    </row>
    <row r="18" spans="1:26">
      <c r="A18" s="228"/>
      <c r="B18" s="235" t="s">
        <v>8</v>
      </c>
      <c r="C18" s="239">
        <v>15.300000000000004</v>
      </c>
      <c r="D18" s="239">
        <v>198.10000000000002</v>
      </c>
      <c r="E18" s="239">
        <v>50.4</v>
      </c>
      <c r="F18" s="239">
        <v>39.800000000000004</v>
      </c>
      <c r="G18" s="239">
        <v>85.199999999999989</v>
      </c>
      <c r="H18" s="239">
        <v>223.3</v>
      </c>
      <c r="I18" s="239">
        <v>26.1</v>
      </c>
      <c r="J18" s="239">
        <v>19.700000000000003</v>
      </c>
      <c r="K18" s="244">
        <v>52.79999999999999</v>
      </c>
      <c r="L18" s="237"/>
      <c r="M18" s="240"/>
      <c r="N18" s="239">
        <v>166.3</v>
      </c>
      <c r="O18" s="239">
        <v>265.8</v>
      </c>
      <c r="P18" s="244">
        <v>398.7</v>
      </c>
      <c r="R18"/>
      <c r="S18"/>
      <c r="T18"/>
      <c r="U18"/>
      <c r="V18"/>
      <c r="W18"/>
      <c r="X18"/>
      <c r="Y18"/>
      <c r="Z18"/>
    </row>
    <row r="19" spans="1:26">
      <c r="A19" s="89"/>
      <c r="B19" s="84" t="s">
        <v>70</v>
      </c>
      <c r="C19" s="85">
        <v>1227.7999999999997</v>
      </c>
      <c r="D19" s="85">
        <v>1448.1999999999998</v>
      </c>
      <c r="E19" s="85">
        <v>1329.8</v>
      </c>
      <c r="F19" s="85">
        <v>1449.6999999999998</v>
      </c>
      <c r="G19" s="85">
        <v>1626.8000000000004</v>
      </c>
      <c r="H19" s="85">
        <v>1818.6</v>
      </c>
      <c r="I19" s="85">
        <v>1935.1999999999998</v>
      </c>
      <c r="J19" s="85">
        <v>1892.0000000000002</v>
      </c>
      <c r="K19" s="879">
        <v>2018.6000000000004</v>
      </c>
      <c r="L19" s="61"/>
      <c r="M19" s="126"/>
      <c r="N19" s="85">
        <v>4891.8999999999996</v>
      </c>
      <c r="O19" s="85">
        <v>5154</v>
      </c>
      <c r="P19" s="879">
        <v>6224.9000000000005</v>
      </c>
      <c r="R19"/>
      <c r="S19"/>
      <c r="T19"/>
      <c r="U19"/>
      <c r="V19"/>
      <c r="W19"/>
      <c r="X19"/>
      <c r="Y19"/>
      <c r="Z19"/>
    </row>
    <row r="20" spans="1:26">
      <c r="A20" s="235" t="s">
        <v>7</v>
      </c>
      <c r="B20" s="235"/>
      <c r="C20" s="236">
        <v>785.10000000000014</v>
      </c>
      <c r="D20" s="236">
        <v>674.30000000000064</v>
      </c>
      <c r="E20" s="236">
        <v>828.7</v>
      </c>
      <c r="F20" s="236">
        <v>849.20000000000027</v>
      </c>
      <c r="G20" s="236">
        <v>827.50000000000023</v>
      </c>
      <c r="H20" s="236">
        <v>626.59999999999991</v>
      </c>
      <c r="I20" s="236">
        <v>725.10000000000036</v>
      </c>
      <c r="J20" s="236">
        <v>782.3</v>
      </c>
      <c r="K20" s="248">
        <v>652.89999999999918</v>
      </c>
      <c r="L20" s="237"/>
      <c r="M20" s="238"/>
      <c r="N20" s="236">
        <v>2688.3999999999996</v>
      </c>
      <c r="O20" s="236">
        <v>2887.5</v>
      </c>
      <c r="P20" s="248">
        <v>3131.9999999999991</v>
      </c>
      <c r="R20"/>
      <c r="S20"/>
      <c r="T20"/>
      <c r="U20"/>
      <c r="V20"/>
      <c r="W20"/>
      <c r="X20"/>
      <c r="Y20"/>
      <c r="Z20"/>
    </row>
    <row r="21" spans="1:26">
      <c r="A21" s="82" t="s">
        <v>101</v>
      </c>
      <c r="B21" s="82"/>
      <c r="C21" s="90"/>
      <c r="D21" s="90"/>
      <c r="E21" s="90"/>
      <c r="F21" s="90"/>
      <c r="G21" s="90"/>
      <c r="H21" s="90"/>
      <c r="I21" s="90"/>
      <c r="J21" s="90"/>
      <c r="K21" s="880"/>
      <c r="L21" s="91"/>
      <c r="M21" s="172"/>
      <c r="N21" s="90"/>
      <c r="O21" s="90"/>
      <c r="P21" s="880"/>
      <c r="R21"/>
      <c r="S21"/>
      <c r="T21"/>
      <c r="U21"/>
      <c r="V21"/>
      <c r="W21"/>
      <c r="X21"/>
      <c r="Y21"/>
      <c r="Z21"/>
    </row>
    <row r="22" spans="1:26">
      <c r="A22" s="235"/>
      <c r="B22" s="235" t="s">
        <v>35</v>
      </c>
      <c r="C22" s="244">
        <v>9.6999999999999993</v>
      </c>
      <c r="D22" s="244">
        <v>11.500000000000004</v>
      </c>
      <c r="E22" s="244">
        <v>11.4</v>
      </c>
      <c r="F22" s="244">
        <v>7.6</v>
      </c>
      <c r="G22" s="244">
        <v>9.3999999999999968</v>
      </c>
      <c r="H22" s="244">
        <v>12.000000000000002</v>
      </c>
      <c r="I22" s="244">
        <v>9.9</v>
      </c>
      <c r="J22" s="244">
        <v>14.299999999999999</v>
      </c>
      <c r="K22" s="244">
        <v>18.800000000000004</v>
      </c>
      <c r="L22" s="245"/>
      <c r="M22" s="246"/>
      <c r="N22" s="244">
        <v>46.8</v>
      </c>
      <c r="O22" s="244">
        <v>39.700000000000003</v>
      </c>
      <c r="P22" s="244">
        <v>40.4</v>
      </c>
      <c r="R22"/>
      <c r="S22"/>
      <c r="T22"/>
      <c r="U22"/>
      <c r="V22"/>
      <c r="W22"/>
      <c r="X22"/>
      <c r="Y22"/>
      <c r="Z22"/>
    </row>
    <row r="23" spans="1:26">
      <c r="A23" s="82"/>
      <c r="B23" s="82" t="s">
        <v>6</v>
      </c>
      <c r="C23" s="92">
        <v>-190.89999999999998</v>
      </c>
      <c r="D23" s="92">
        <v>-196.10000000000002</v>
      </c>
      <c r="E23" s="92">
        <v>-207</v>
      </c>
      <c r="F23" s="92">
        <v>-213.7</v>
      </c>
      <c r="G23" s="92">
        <v>-226.09999999999997</v>
      </c>
      <c r="H23" s="92">
        <v>-224.10000000000002</v>
      </c>
      <c r="I23" s="92">
        <v>-262.39999999999998</v>
      </c>
      <c r="J23" s="92">
        <v>-276.60000000000002</v>
      </c>
      <c r="K23" s="92">
        <v>-294</v>
      </c>
      <c r="L23" s="93"/>
      <c r="M23" s="173"/>
      <c r="N23" s="92">
        <v>-814.2</v>
      </c>
      <c r="O23" s="92">
        <v>-793.5</v>
      </c>
      <c r="P23" s="92">
        <v>-870.9</v>
      </c>
      <c r="R23"/>
      <c r="S23"/>
      <c r="T23"/>
      <c r="U23"/>
      <c r="V23"/>
      <c r="W23"/>
      <c r="X23"/>
      <c r="Y23"/>
      <c r="Z23"/>
    </row>
    <row r="24" spans="1:26">
      <c r="A24" s="235"/>
      <c r="B24" s="235" t="s">
        <v>414</v>
      </c>
      <c r="C24" s="244">
        <v>-37.199999999999996</v>
      </c>
      <c r="D24" s="244">
        <v>0</v>
      </c>
      <c r="E24" s="244">
        <v>-25.7</v>
      </c>
      <c r="F24" s="244">
        <v>0</v>
      </c>
      <c r="G24" s="244">
        <v>0</v>
      </c>
      <c r="H24" s="244">
        <v>-12.500000000000004</v>
      </c>
      <c r="I24" s="244">
        <v>0</v>
      </c>
      <c r="J24" s="244">
        <v>0</v>
      </c>
      <c r="K24" s="244">
        <v>-0.4</v>
      </c>
      <c r="L24" s="245"/>
      <c r="M24" s="246"/>
      <c r="N24" s="244">
        <v>-22.2</v>
      </c>
      <c r="O24" s="244">
        <v>-71.8</v>
      </c>
      <c r="P24" s="244">
        <v>-38.200000000000003</v>
      </c>
      <c r="R24"/>
      <c r="S24"/>
      <c r="T24"/>
      <c r="U24"/>
      <c r="V24"/>
      <c r="W24"/>
      <c r="X24"/>
      <c r="Y24"/>
      <c r="Z24"/>
    </row>
    <row r="25" spans="1:26">
      <c r="A25" s="82"/>
      <c r="B25" s="82" t="s">
        <v>757</v>
      </c>
      <c r="C25" s="94">
        <v>-64.500000000000014</v>
      </c>
      <c r="D25" s="94">
        <v>-70</v>
      </c>
      <c r="E25" s="94">
        <v>95.2</v>
      </c>
      <c r="F25" s="94">
        <v>177.60000000000002</v>
      </c>
      <c r="G25" s="94">
        <v>166.79999999999995</v>
      </c>
      <c r="H25" s="94">
        <v>126.50000000000006</v>
      </c>
      <c r="I25" s="94">
        <v>252.6</v>
      </c>
      <c r="J25" s="94">
        <v>378.29999999999995</v>
      </c>
      <c r="K25" s="94">
        <v>478.50000000000011</v>
      </c>
      <c r="L25" s="93"/>
      <c r="M25" s="173"/>
      <c r="N25" s="94">
        <v>17.600000000000001</v>
      </c>
      <c r="O25" s="94">
        <v>-240.8</v>
      </c>
      <c r="P25" s="94">
        <v>566.1</v>
      </c>
      <c r="R25"/>
      <c r="S25"/>
      <c r="T25"/>
      <c r="U25"/>
      <c r="V25"/>
      <c r="W25"/>
      <c r="X25"/>
      <c r="Y25"/>
      <c r="Z25"/>
    </row>
    <row r="26" spans="1:26">
      <c r="A26" s="235"/>
      <c r="B26" s="247" t="s">
        <v>732</v>
      </c>
      <c r="C26" s="248">
        <v>-282.89999999999998</v>
      </c>
      <c r="D26" s="248">
        <v>-254.60000000000002</v>
      </c>
      <c r="E26" s="248">
        <v>-126.09999999999998</v>
      </c>
      <c r="F26" s="248">
        <v>-28.499999999999972</v>
      </c>
      <c r="G26" s="248">
        <v>-49.900000000000006</v>
      </c>
      <c r="H26" s="248">
        <v>-98.099999999999966</v>
      </c>
      <c r="I26" s="248">
        <v>0.10000000000002274</v>
      </c>
      <c r="J26" s="248">
        <v>115.99999999999994</v>
      </c>
      <c r="K26" s="248">
        <v>202.90000000000015</v>
      </c>
      <c r="L26" s="245"/>
      <c r="M26" s="246"/>
      <c r="N26" s="248">
        <v>-772.00000000000011</v>
      </c>
      <c r="O26" s="248">
        <v>-1066.3999999999999</v>
      </c>
      <c r="P26" s="248">
        <v>-302.60000000000002</v>
      </c>
      <c r="R26"/>
      <c r="S26"/>
      <c r="T26"/>
      <c r="U26"/>
      <c r="V26"/>
      <c r="W26"/>
      <c r="X26"/>
      <c r="Y26"/>
      <c r="Z26"/>
    </row>
    <row r="27" spans="1:26" ht="14.25" customHeight="1">
      <c r="A27" s="1216" t="s">
        <v>130</v>
      </c>
      <c r="B27" s="1216"/>
      <c r="C27" s="92">
        <v>502.20000000000039</v>
      </c>
      <c r="D27" s="92">
        <v>419.69999999999982</v>
      </c>
      <c r="E27" s="92">
        <v>702.6</v>
      </c>
      <c r="F27" s="92">
        <v>820.6999999999997</v>
      </c>
      <c r="G27" s="92">
        <v>777.60000000000161</v>
      </c>
      <c r="H27" s="92">
        <v>528.49999999999784</v>
      </c>
      <c r="I27" s="92">
        <v>725.20000000000039</v>
      </c>
      <c r="J27" s="92">
        <v>898.30000000000007</v>
      </c>
      <c r="K27" s="92">
        <v>855.79999999999779</v>
      </c>
      <c r="L27" s="93"/>
      <c r="M27" s="173"/>
      <c r="N27" s="92">
        <v>1916.3999999999996</v>
      </c>
      <c r="O27" s="92">
        <v>1821.1000000000001</v>
      </c>
      <c r="P27" s="92">
        <v>2829.3999999999992</v>
      </c>
      <c r="R27"/>
      <c r="S27"/>
      <c r="T27"/>
      <c r="U27"/>
      <c r="V27"/>
      <c r="W27"/>
      <c r="X27"/>
      <c r="Y27"/>
      <c r="Z27"/>
    </row>
    <row r="28" spans="1:26">
      <c r="A28" s="249"/>
      <c r="B28" s="235" t="s">
        <v>635</v>
      </c>
      <c r="C28" s="250">
        <v>-39.299999999999997</v>
      </c>
      <c r="D28" s="250">
        <v>-58.099999999999994</v>
      </c>
      <c r="E28" s="250">
        <v>-50.3</v>
      </c>
      <c r="F28" s="250">
        <v>-72.8</v>
      </c>
      <c r="G28" s="250">
        <v>-51.400000000000006</v>
      </c>
      <c r="H28" s="250">
        <v>-87.299999999999983</v>
      </c>
      <c r="I28" s="250">
        <v>-22.5</v>
      </c>
      <c r="J28" s="250">
        <v>-7.3999999999999986</v>
      </c>
      <c r="K28" s="250">
        <v>-36.1</v>
      </c>
      <c r="L28" s="251"/>
      <c r="M28" s="252"/>
      <c r="N28" s="250">
        <v>0.2</v>
      </c>
      <c r="O28" s="250">
        <v>-129.6</v>
      </c>
      <c r="P28" s="250">
        <v>-261.8</v>
      </c>
      <c r="R28"/>
      <c r="S28"/>
      <c r="T28"/>
      <c r="U28"/>
      <c r="V28"/>
      <c r="W28"/>
      <c r="X28"/>
      <c r="Y28"/>
      <c r="Z28"/>
    </row>
    <row r="29" spans="1:26" ht="14.25" hidden="1" customHeight="1">
      <c r="A29" s="7"/>
      <c r="B29" s="82" t="s">
        <v>5</v>
      </c>
      <c r="C29" s="97"/>
      <c r="D29" s="97"/>
      <c r="E29" s="97"/>
      <c r="F29" s="97"/>
      <c r="G29" s="97"/>
      <c r="H29" s="97"/>
      <c r="I29" s="97"/>
      <c r="J29" s="97"/>
      <c r="K29" s="97"/>
      <c r="L29" s="96"/>
      <c r="M29" s="126"/>
      <c r="N29" s="97"/>
      <c r="O29" s="97"/>
      <c r="P29" s="97"/>
      <c r="R29"/>
      <c r="S29"/>
      <c r="T29"/>
      <c r="U29"/>
      <c r="V29"/>
      <c r="W29"/>
      <c r="X29"/>
      <c r="Y29"/>
      <c r="Z29"/>
    </row>
    <row r="30" spans="1:26">
      <c r="A30" s="36" t="s">
        <v>216</v>
      </c>
      <c r="B30" s="36"/>
      <c r="C30" s="95">
        <v>462.90000000000038</v>
      </c>
      <c r="D30" s="95">
        <v>361.5999999999998</v>
      </c>
      <c r="E30" s="95">
        <v>652.30000000000007</v>
      </c>
      <c r="F30" s="95">
        <v>747.89999999999975</v>
      </c>
      <c r="G30" s="95">
        <v>726.20000000000164</v>
      </c>
      <c r="H30" s="95">
        <v>441.19999999999789</v>
      </c>
      <c r="I30" s="95">
        <v>702.70000000000039</v>
      </c>
      <c r="J30" s="95">
        <v>890.90000000000009</v>
      </c>
      <c r="K30" s="95">
        <v>819.69999999999777</v>
      </c>
      <c r="L30" s="96"/>
      <c r="M30" s="126"/>
      <c r="N30" s="95">
        <v>1916.5999999999997</v>
      </c>
      <c r="O30" s="95">
        <v>1691.5000000000002</v>
      </c>
      <c r="P30" s="95">
        <v>2567.599999999999</v>
      </c>
      <c r="R30"/>
      <c r="S30"/>
      <c r="T30"/>
      <c r="U30"/>
      <c r="V30"/>
      <c r="W30"/>
      <c r="X30"/>
      <c r="Y30"/>
      <c r="Z30"/>
    </row>
    <row r="31" spans="1:26">
      <c r="A31" s="228"/>
      <c r="B31" s="253" t="s">
        <v>733</v>
      </c>
      <c r="C31" s="250">
        <v>1.4999999999999991</v>
      </c>
      <c r="D31" s="250">
        <v>3.5000000000000004</v>
      </c>
      <c r="E31" s="250">
        <v>-7.3</v>
      </c>
      <c r="F31" s="250">
        <v>-1.6000000000000005</v>
      </c>
      <c r="G31" s="250">
        <v>-3.2</v>
      </c>
      <c r="H31" s="250">
        <v>12.2</v>
      </c>
      <c r="I31" s="250">
        <v>9</v>
      </c>
      <c r="J31" s="250">
        <v>7.3000000000000007</v>
      </c>
      <c r="K31" s="250">
        <v>19.999999999999996</v>
      </c>
      <c r="L31" s="251"/>
      <c r="M31" s="240"/>
      <c r="N31" s="250">
        <v>-28.8</v>
      </c>
      <c r="O31" s="250">
        <v>-0.9</v>
      </c>
      <c r="P31" s="250">
        <v>0.1</v>
      </c>
      <c r="R31"/>
      <c r="S31"/>
      <c r="T31"/>
      <c r="U31"/>
      <c r="V31"/>
      <c r="W31"/>
      <c r="X31"/>
      <c r="Y31"/>
      <c r="Z31"/>
    </row>
    <row r="32" spans="1:26" ht="27.75" customHeight="1">
      <c r="A32" s="1218" t="s">
        <v>217</v>
      </c>
      <c r="B32" s="1218"/>
      <c r="C32" s="95">
        <v>464.40000000000038</v>
      </c>
      <c r="D32" s="95">
        <v>365.0999999999998</v>
      </c>
      <c r="E32" s="95">
        <v>645.00000000000011</v>
      </c>
      <c r="F32" s="95">
        <v>746.29999999999973</v>
      </c>
      <c r="G32" s="95">
        <v>723.00000000000159</v>
      </c>
      <c r="H32" s="95">
        <v>453.39999999999787</v>
      </c>
      <c r="I32" s="95">
        <v>711.70000000000039</v>
      </c>
      <c r="J32" s="95">
        <v>898.2</v>
      </c>
      <c r="K32" s="95">
        <v>839.69999999999777</v>
      </c>
      <c r="L32" s="96"/>
      <c r="M32" s="126"/>
      <c r="N32" s="95">
        <v>1887.7999999999997</v>
      </c>
      <c r="O32" s="95">
        <v>1690.6000000000001</v>
      </c>
      <c r="P32" s="95">
        <v>2567.6999999999989</v>
      </c>
      <c r="R32"/>
      <c r="S32"/>
      <c r="T32"/>
      <c r="U32"/>
      <c r="V32"/>
      <c r="W32"/>
      <c r="X32"/>
      <c r="Y32"/>
      <c r="Z32"/>
    </row>
    <row r="33" spans="1:26" ht="31.5" customHeight="1" thickBot="1">
      <c r="A33" s="1217" t="s">
        <v>218</v>
      </c>
      <c r="B33" s="1217"/>
      <c r="C33" s="997">
        <v>464.40000000000038</v>
      </c>
      <c r="D33" s="997">
        <v>365.0999999999998</v>
      </c>
      <c r="E33" s="997">
        <v>645.00000000000011</v>
      </c>
      <c r="F33" s="997">
        <v>746.29999999999973</v>
      </c>
      <c r="G33" s="997">
        <v>723.00000000000159</v>
      </c>
      <c r="H33" s="997">
        <v>453.39999999999787</v>
      </c>
      <c r="I33" s="997">
        <v>711.70000000000039</v>
      </c>
      <c r="J33" s="997">
        <v>898.2</v>
      </c>
      <c r="K33" s="997">
        <v>839.69999999999777</v>
      </c>
      <c r="L33" s="998"/>
      <c r="M33" s="999"/>
      <c r="N33" s="997">
        <v>1887.7999999999997</v>
      </c>
      <c r="O33" s="997">
        <v>1690.6000000000001</v>
      </c>
      <c r="P33" s="997">
        <v>2567.6999999999989</v>
      </c>
      <c r="R33"/>
      <c r="S33"/>
      <c r="T33"/>
      <c r="U33"/>
      <c r="V33"/>
      <c r="W33"/>
      <c r="X33"/>
      <c r="Y33"/>
      <c r="Z33"/>
    </row>
    <row r="34" spans="1:26" ht="6" customHeight="1" thickTop="1">
      <c r="A34" s="7"/>
      <c r="B34" s="36"/>
      <c r="C34" s="98"/>
      <c r="D34" s="98"/>
      <c r="E34" s="98"/>
      <c r="F34" s="98"/>
      <c r="G34" s="98"/>
      <c r="H34" s="98"/>
      <c r="I34" s="98"/>
      <c r="J34" s="98"/>
      <c r="K34" s="98"/>
      <c r="L34" s="99"/>
      <c r="M34" s="126"/>
      <c r="N34" s="98"/>
      <c r="O34" s="98"/>
      <c r="P34" s="98"/>
      <c r="R34"/>
      <c r="S34"/>
      <c r="T34"/>
      <c r="U34"/>
      <c r="V34"/>
      <c r="W34"/>
      <c r="X34"/>
      <c r="Y34"/>
      <c r="Z34"/>
    </row>
    <row r="35" spans="1:26">
      <c r="A35" s="44" t="s">
        <v>220</v>
      </c>
      <c r="B35" s="36"/>
      <c r="C35" s="98"/>
      <c r="D35" s="98"/>
      <c r="E35" s="98"/>
      <c r="F35" s="98"/>
      <c r="G35" s="98"/>
      <c r="H35" s="98"/>
      <c r="I35" s="98"/>
      <c r="J35" s="98"/>
      <c r="K35" s="98"/>
      <c r="L35" s="99"/>
      <c r="M35" s="126"/>
      <c r="N35" s="98"/>
      <c r="O35" s="98"/>
      <c r="P35" s="98"/>
      <c r="R35"/>
      <c r="S35"/>
      <c r="T35"/>
      <c r="U35"/>
      <c r="V35"/>
      <c r="W35"/>
      <c r="X35"/>
      <c r="Y35"/>
      <c r="Z35"/>
    </row>
    <row r="36" spans="1:26" ht="30" customHeight="1">
      <c r="A36" s="253"/>
      <c r="B36" s="254" t="s">
        <v>219</v>
      </c>
      <c r="C36" s="255">
        <v>1.0464974784007797</v>
      </c>
      <c r="D36" s="255">
        <v>0.82175501302068632</v>
      </c>
      <c r="E36" s="255">
        <v>1.4511143208110044</v>
      </c>
      <c r="F36" s="255">
        <v>1.6561736463559957</v>
      </c>
      <c r="G36" s="255">
        <v>1.5882290916120452</v>
      </c>
      <c r="H36" s="255">
        <v>0.99538531115120865</v>
      </c>
      <c r="I36" s="255">
        <v>1.5609304610633723</v>
      </c>
      <c r="J36" s="255">
        <v>1.9578181945001483</v>
      </c>
      <c r="K36" s="881">
        <v>1.8035026224564701</v>
      </c>
      <c r="L36" s="256"/>
      <c r="M36" s="257"/>
      <c r="N36" s="255">
        <v>4.26796045388057</v>
      </c>
      <c r="O36" s="255">
        <v>3.8107474528897307</v>
      </c>
      <c r="P36" s="881">
        <v>5.687068381255286</v>
      </c>
      <c r="R36"/>
      <c r="S36"/>
      <c r="T36"/>
      <c r="U36"/>
      <c r="V36"/>
      <c r="W36"/>
      <c r="X36"/>
      <c r="Y36"/>
      <c r="Z36"/>
    </row>
    <row r="37" spans="1:26" ht="33" customHeight="1">
      <c r="A37" s="82"/>
      <c r="B37" s="100" t="s">
        <v>248</v>
      </c>
      <c r="C37" s="62">
        <v>1.0408915267305614</v>
      </c>
      <c r="D37" s="62">
        <v>0.81797346011063099</v>
      </c>
      <c r="E37" s="62">
        <v>1.4452356518348894</v>
      </c>
      <c r="F37" s="62">
        <v>1.6498140836601418</v>
      </c>
      <c r="G37" s="62">
        <v>1.582136518905769</v>
      </c>
      <c r="H37" s="62">
        <v>0.99183822580397718</v>
      </c>
      <c r="I37" s="62">
        <v>1.5566117175658511</v>
      </c>
      <c r="J37" s="62">
        <v>1.9533773071578164</v>
      </c>
      <c r="K37" s="882">
        <v>1.7988393341059634</v>
      </c>
      <c r="L37" s="159"/>
      <c r="M37" s="174"/>
      <c r="N37" s="62">
        <v>4.2372957442987964</v>
      </c>
      <c r="O37" s="62">
        <v>3.7896992629521371</v>
      </c>
      <c r="P37" s="882">
        <v>5.6645355994123001</v>
      </c>
      <c r="R37"/>
      <c r="S37"/>
      <c r="T37"/>
      <c r="U37"/>
      <c r="V37"/>
      <c r="W37"/>
      <c r="X37"/>
      <c r="Y37"/>
      <c r="Z37"/>
    </row>
    <row r="38" spans="1:26" ht="6" customHeight="1">
      <c r="A38" s="36"/>
      <c r="B38" s="36"/>
      <c r="C38" s="101"/>
      <c r="D38" s="101"/>
      <c r="E38" s="101"/>
      <c r="F38" s="101"/>
      <c r="G38" s="101"/>
      <c r="H38" s="101"/>
      <c r="I38" s="101"/>
      <c r="J38" s="101"/>
      <c r="K38" s="101"/>
      <c r="L38" s="99"/>
      <c r="M38" s="126"/>
      <c r="N38" s="101"/>
      <c r="O38" s="101"/>
      <c r="P38" s="101"/>
      <c r="R38"/>
      <c r="S38"/>
      <c r="T38"/>
      <c r="U38"/>
      <c r="V38"/>
      <c r="W38"/>
      <c r="X38"/>
      <c r="Y38"/>
      <c r="Z38"/>
    </row>
    <row r="39" spans="1:26">
      <c r="A39" s="44" t="s">
        <v>4</v>
      </c>
      <c r="B39" s="36"/>
      <c r="C39" s="92"/>
      <c r="D39" s="92"/>
      <c r="E39" s="92"/>
      <c r="F39" s="92"/>
      <c r="G39" s="92"/>
      <c r="H39" s="92"/>
      <c r="I39" s="92"/>
      <c r="J39" s="92"/>
      <c r="K39" s="92"/>
      <c r="L39" s="99"/>
      <c r="M39" s="126"/>
      <c r="N39" s="92"/>
      <c r="O39" s="92"/>
      <c r="P39" s="92"/>
      <c r="R39"/>
      <c r="S39"/>
      <c r="T39"/>
      <c r="U39"/>
      <c r="V39"/>
      <c r="W39"/>
      <c r="X39"/>
      <c r="Y39"/>
      <c r="Z39"/>
    </row>
    <row r="40" spans="1:26" ht="15" thickBot="1">
      <c r="A40" s="253"/>
      <c r="B40" s="253" t="s">
        <v>3</v>
      </c>
      <c r="C40" s="258">
        <v>443.76600000000002</v>
      </c>
      <c r="D40" s="258">
        <v>444.29300000000001</v>
      </c>
      <c r="E40" s="258">
        <v>444.48599999999999</v>
      </c>
      <c r="F40" s="258">
        <v>450.61700000000002</v>
      </c>
      <c r="G40" s="258">
        <v>455.22399999999999</v>
      </c>
      <c r="H40" s="258">
        <v>455.50200000000001</v>
      </c>
      <c r="I40" s="258">
        <v>455.94600000000003</v>
      </c>
      <c r="J40" s="258">
        <v>458.77600000000001</v>
      </c>
      <c r="K40" s="258">
        <v>465.59399999999999</v>
      </c>
      <c r="L40" s="259"/>
      <c r="M40" s="240"/>
      <c r="N40" s="258">
        <v>442.31900000000002</v>
      </c>
      <c r="O40" s="258">
        <v>443.64</v>
      </c>
      <c r="P40" s="258">
        <v>451.49799999999999</v>
      </c>
      <c r="R40"/>
      <c r="S40"/>
      <c r="T40"/>
      <c r="U40"/>
      <c r="V40"/>
      <c r="W40"/>
      <c r="X40"/>
      <c r="Y40"/>
      <c r="Z40"/>
    </row>
    <row r="41" spans="1:26" ht="15.75" thickTop="1" thickBot="1">
      <c r="A41" s="82"/>
      <c r="B41" s="82" t="s">
        <v>2</v>
      </c>
      <c r="C41" s="102">
        <v>446.15600000000001</v>
      </c>
      <c r="D41" s="102">
        <v>446.34699999999998</v>
      </c>
      <c r="E41" s="102">
        <v>446.29399999999998</v>
      </c>
      <c r="F41" s="102">
        <v>452.35399999999998</v>
      </c>
      <c r="G41" s="102">
        <v>456.97699999999998</v>
      </c>
      <c r="H41" s="102">
        <v>457.13099999999997</v>
      </c>
      <c r="I41" s="102">
        <v>457.21100000000001</v>
      </c>
      <c r="J41" s="102">
        <v>459.81900000000002</v>
      </c>
      <c r="K41" s="102">
        <v>466.80099999999999</v>
      </c>
      <c r="L41" s="99"/>
      <c r="M41" s="126"/>
      <c r="N41" s="102">
        <v>445.52</v>
      </c>
      <c r="O41" s="102">
        <v>446.10399999999998</v>
      </c>
      <c r="P41" s="102">
        <v>453.29399999999998</v>
      </c>
      <c r="R41"/>
      <c r="S41"/>
      <c r="T41"/>
      <c r="U41"/>
      <c r="V41"/>
      <c r="W41"/>
      <c r="X41"/>
      <c r="Y41"/>
      <c r="Z41"/>
    </row>
    <row r="42" spans="1:26" ht="15" thickTop="1">
      <c r="A42" s="82"/>
      <c r="B42" s="82"/>
      <c r="C42" s="92"/>
      <c r="D42" s="92"/>
      <c r="E42" s="92"/>
      <c r="F42" s="92"/>
      <c r="G42" s="92"/>
      <c r="H42" s="92"/>
      <c r="I42" s="92"/>
      <c r="J42" s="92"/>
      <c r="K42" s="92"/>
      <c r="L42" s="98"/>
      <c r="M42" s="63"/>
      <c r="N42" s="92"/>
      <c r="O42" s="92"/>
      <c r="P42" s="92"/>
    </row>
    <row r="43" spans="1:26" ht="14.25" customHeight="1">
      <c r="A43" s="757" t="s">
        <v>752</v>
      </c>
      <c r="B43" s="886"/>
      <c r="C43" s="886"/>
      <c r="D43" s="886"/>
      <c r="E43" s="886"/>
      <c r="F43" s="886"/>
      <c r="G43" s="886"/>
      <c r="H43" s="886"/>
      <c r="I43" s="886"/>
      <c r="J43" s="886"/>
      <c r="K43" s="886"/>
      <c r="L43" s="886"/>
      <c r="M43" s="886"/>
      <c r="N43" s="886"/>
      <c r="O43" s="886"/>
      <c r="P43" s="886"/>
      <c r="Q43" s="886"/>
    </row>
    <row r="44" spans="1:26">
      <c r="A44" s="757" t="s">
        <v>562</v>
      </c>
      <c r="B44" s="758"/>
      <c r="C44" s="759"/>
      <c r="D44" s="759"/>
      <c r="E44" s="759"/>
      <c r="F44" s="759"/>
      <c r="G44" s="759"/>
      <c r="H44" s="759"/>
      <c r="I44" s="759"/>
      <c r="J44" s="759"/>
      <c r="K44" s="759"/>
      <c r="L44" s="758"/>
      <c r="M44" s="758"/>
      <c r="N44" s="760"/>
      <c r="O44" s="760"/>
      <c r="P44" s="760"/>
      <c r="Q44" s="758"/>
    </row>
    <row r="45" spans="1:26">
      <c r="A45" s="757" t="s">
        <v>599</v>
      </c>
      <c r="B45" s="82"/>
      <c r="C45" s="92"/>
      <c r="D45" s="92"/>
      <c r="E45" s="92"/>
      <c r="F45" s="92"/>
      <c r="G45" s="92"/>
      <c r="H45" s="92"/>
      <c r="I45" s="92"/>
      <c r="J45" s="92"/>
      <c r="K45" s="92"/>
      <c r="L45" s="82"/>
      <c r="M45" s="82"/>
      <c r="N45" s="761"/>
      <c r="O45" s="761"/>
      <c r="P45" s="761"/>
      <c r="Q45" s="82"/>
    </row>
    <row r="46" spans="1:26">
      <c r="A46" s="762" t="s">
        <v>758</v>
      </c>
    </row>
    <row r="47" spans="1:26">
      <c r="A47" s="762"/>
    </row>
  </sheetData>
  <mergeCells count="4">
    <mergeCell ref="A4:C4"/>
    <mergeCell ref="A27:B27"/>
    <mergeCell ref="A33:B33"/>
    <mergeCell ref="A32:B32"/>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theme="9" tint="-0.249977111117893"/>
    <pageSetUpPr fitToPage="1"/>
  </sheetPr>
  <dimension ref="A1:L66"/>
  <sheetViews>
    <sheetView showGridLines="0" view="pageBreakPreview" zoomScale="80" zoomScaleNormal="70" zoomScaleSheetLayoutView="80" workbookViewId="0"/>
  </sheetViews>
  <sheetFormatPr defaultColWidth="9.140625" defaultRowHeight="14.25" outlineLevelRow="1"/>
  <cols>
    <col min="1" max="1" width="4.42578125" style="103" customWidth="1"/>
    <col min="2" max="2" width="105.42578125" style="103" customWidth="1"/>
    <col min="3" max="3" width="2.7109375" style="103" customWidth="1"/>
    <col min="4" max="4" width="25.140625" style="593" customWidth="1"/>
    <col min="5" max="6" width="2.7109375" style="7" customWidth="1"/>
    <col min="7" max="7" width="25.140625" style="103" customWidth="1"/>
    <col min="8" max="8" width="3.28515625" style="103" customWidth="1"/>
    <col min="9" max="9" width="25.140625" style="103" customWidth="1"/>
    <col min="10" max="11" width="3.28515625" style="103" customWidth="1"/>
    <col min="12" max="12" width="87.7109375" style="103" customWidth="1"/>
    <col min="13" max="16384" width="9.140625" style="103"/>
  </cols>
  <sheetData>
    <row r="1" spans="1:12">
      <c r="K1" s="111"/>
    </row>
    <row r="2" spans="1:12">
      <c r="D2" s="594"/>
      <c r="E2" s="13"/>
      <c r="F2" s="13"/>
      <c r="G2" s="13"/>
      <c r="H2" s="13"/>
      <c r="I2" s="13"/>
    </row>
    <row r="4" spans="1:12" ht="15.75">
      <c r="A4" s="1220" t="s">
        <v>368</v>
      </c>
      <c r="B4" s="1220"/>
      <c r="C4" s="1220"/>
      <c r="D4" s="1220"/>
      <c r="E4" s="1220"/>
      <c r="F4" s="1220"/>
      <c r="G4" s="1220"/>
      <c r="H4" s="1220"/>
      <c r="I4" s="1220"/>
      <c r="J4" s="1220"/>
    </row>
    <row r="5" spans="1:12" ht="15">
      <c r="A5" s="104" t="s">
        <v>256</v>
      </c>
      <c r="D5" s="585"/>
      <c r="E5" s="42"/>
      <c r="F5" s="512"/>
      <c r="I5" s="1221"/>
      <c r="J5" s="1221"/>
      <c r="L5" s="449"/>
    </row>
    <row r="6" spans="1:12" ht="15" customHeight="1">
      <c r="A6" s="105"/>
      <c r="B6" s="105"/>
      <c r="C6" s="105"/>
      <c r="D6" s="1096" t="s">
        <v>777</v>
      </c>
      <c r="E6" s="511"/>
      <c r="F6" s="513"/>
      <c r="G6" s="1223" t="s">
        <v>36</v>
      </c>
      <c r="H6" s="1223"/>
      <c r="I6" s="1223"/>
      <c r="J6" s="398"/>
    </row>
    <row r="7" spans="1:12" ht="15" customHeight="1">
      <c r="A7" s="105"/>
      <c r="B7" s="105"/>
      <c r="C7" s="105"/>
      <c r="D7" s="1097" t="s">
        <v>638</v>
      </c>
      <c r="E7" s="511"/>
      <c r="F7" s="513"/>
      <c r="G7" s="1224" t="s">
        <v>37</v>
      </c>
      <c r="H7" s="1224"/>
      <c r="I7" s="1224"/>
      <c r="J7" s="178"/>
    </row>
    <row r="8" spans="1:12">
      <c r="A8" s="105"/>
      <c r="B8" s="105"/>
      <c r="C8" s="105"/>
      <c r="D8" s="1086">
        <v>2022</v>
      </c>
      <c r="E8" s="103"/>
      <c r="F8" s="514"/>
      <c r="G8" s="500">
        <v>2021</v>
      </c>
      <c r="H8" s="281"/>
      <c r="I8" s="500">
        <v>2020</v>
      </c>
      <c r="J8" s="105"/>
      <c r="L8" s="195"/>
    </row>
    <row r="9" spans="1:12">
      <c r="A9" s="106" t="s">
        <v>132</v>
      </c>
      <c r="D9" s="107"/>
      <c r="E9" s="67"/>
      <c r="F9" s="504"/>
      <c r="G9" s="107"/>
      <c r="H9" s="67"/>
      <c r="I9" s="107"/>
    </row>
    <row r="10" spans="1:12">
      <c r="A10" s="106"/>
      <c r="B10" s="106" t="s">
        <v>17</v>
      </c>
      <c r="C10" s="106"/>
      <c r="D10" s="162">
        <v>2413.3000000000002</v>
      </c>
      <c r="E10" s="66"/>
      <c r="F10" s="503"/>
      <c r="G10" s="162">
        <v>2567.6</v>
      </c>
      <c r="H10" s="66"/>
      <c r="I10" s="162">
        <v>1691.5</v>
      </c>
      <c r="J10" s="108"/>
      <c r="K10" s="109"/>
    </row>
    <row r="11" spans="1:12">
      <c r="A11" s="261"/>
      <c r="B11" s="262" t="s">
        <v>134</v>
      </c>
      <c r="C11" s="262"/>
      <c r="D11" s="244"/>
      <c r="E11" s="260"/>
      <c r="F11" s="505"/>
      <c r="G11" s="244"/>
      <c r="H11" s="260"/>
      <c r="I11" s="244"/>
      <c r="J11" s="108"/>
      <c r="K11" s="109"/>
    </row>
    <row r="12" spans="1:12">
      <c r="A12" s="106"/>
      <c r="B12" s="110" t="s">
        <v>9</v>
      </c>
      <c r="C12" s="110"/>
      <c r="D12" s="92">
        <v>2540.4</v>
      </c>
      <c r="E12" s="73"/>
      <c r="F12" s="506"/>
      <c r="G12" s="92">
        <v>2332.6</v>
      </c>
      <c r="H12" s="73"/>
      <c r="I12" s="92">
        <v>1882.3</v>
      </c>
      <c r="J12" s="106"/>
    </row>
    <row r="13" spans="1:12">
      <c r="A13" s="694"/>
      <c r="B13" s="1098" t="s">
        <v>16</v>
      </c>
      <c r="C13" s="1098"/>
      <c r="D13" s="695">
        <v>138.1</v>
      </c>
      <c r="E13" s="666"/>
      <c r="F13" s="667"/>
      <c r="G13" s="695">
        <v>119.5</v>
      </c>
      <c r="H13" s="666"/>
      <c r="I13" s="695">
        <v>120.8</v>
      </c>
      <c r="J13" s="106"/>
    </row>
    <row r="14" spans="1:12">
      <c r="A14" s="106"/>
      <c r="B14" s="110" t="s">
        <v>389</v>
      </c>
      <c r="C14" s="110"/>
      <c r="D14" s="92">
        <v>0.4</v>
      </c>
      <c r="E14" s="73"/>
      <c r="F14" s="506"/>
      <c r="G14" s="92">
        <v>38.200000000000003</v>
      </c>
      <c r="H14" s="73"/>
      <c r="I14" s="92">
        <v>71.8</v>
      </c>
      <c r="J14" s="106"/>
    </row>
    <row r="15" spans="1:12">
      <c r="A15" s="694"/>
      <c r="B15" s="1098" t="s">
        <v>214</v>
      </c>
      <c r="C15" s="1098"/>
      <c r="D15" s="695">
        <v>-1112.2</v>
      </c>
      <c r="E15" s="666"/>
      <c r="F15" s="667"/>
      <c r="G15" s="695">
        <v>-340.1</v>
      </c>
      <c r="H15" s="666"/>
      <c r="I15" s="695">
        <v>549.5</v>
      </c>
      <c r="J15" s="106"/>
    </row>
    <row r="16" spans="1:12" ht="13.5" customHeight="1">
      <c r="A16" s="106"/>
      <c r="B16" s="110" t="s">
        <v>302</v>
      </c>
      <c r="C16" s="110"/>
      <c r="D16" s="92">
        <v>-350.4</v>
      </c>
      <c r="E16" s="73"/>
      <c r="F16" s="506"/>
      <c r="G16" s="92">
        <v>-465.6</v>
      </c>
      <c r="H16" s="73"/>
      <c r="I16" s="92">
        <v>-322</v>
      </c>
      <c r="J16" s="106"/>
    </row>
    <row r="17" spans="1:10">
      <c r="A17" s="694"/>
      <c r="B17" s="1098" t="s">
        <v>429</v>
      </c>
      <c r="C17" s="1098"/>
      <c r="D17" s="695">
        <v>0.6</v>
      </c>
      <c r="E17" s="666"/>
      <c r="F17" s="667"/>
      <c r="G17" s="695">
        <v>-32.700000000000003</v>
      </c>
      <c r="H17" s="666"/>
      <c r="I17" s="695">
        <v>-10.9</v>
      </c>
      <c r="J17" s="106"/>
    </row>
    <row r="18" spans="1:10">
      <c r="A18" s="106"/>
      <c r="B18" s="110" t="s">
        <v>684</v>
      </c>
      <c r="C18" s="110"/>
      <c r="D18" s="92">
        <v>-710.9</v>
      </c>
      <c r="E18" s="73"/>
      <c r="F18" s="506"/>
      <c r="G18" s="92">
        <v>743.8</v>
      </c>
      <c r="H18" s="73"/>
      <c r="I18" s="92">
        <v>60.7</v>
      </c>
      <c r="J18" s="106"/>
    </row>
    <row r="19" spans="1:10">
      <c r="A19" s="694"/>
      <c r="B19" s="1098" t="s">
        <v>540</v>
      </c>
      <c r="C19" s="1098"/>
      <c r="D19" s="695">
        <v>-309.3</v>
      </c>
      <c r="E19" s="666"/>
      <c r="F19" s="667"/>
      <c r="G19" s="695">
        <v>-224.89999999999998</v>
      </c>
      <c r="H19" s="666"/>
      <c r="I19" s="695">
        <v>-91.1</v>
      </c>
      <c r="J19" s="106"/>
    </row>
    <row r="20" spans="1:10">
      <c r="A20" s="106"/>
      <c r="B20" s="110" t="s">
        <v>667</v>
      </c>
      <c r="C20" s="110"/>
      <c r="D20" s="92">
        <v>-98.799999999999983</v>
      </c>
      <c r="E20" s="73"/>
      <c r="F20" s="506"/>
      <c r="G20" s="92">
        <v>81.5</v>
      </c>
      <c r="H20" s="73"/>
      <c r="I20" s="92">
        <v>-71.2</v>
      </c>
      <c r="J20" s="106"/>
    </row>
    <row r="21" spans="1:10" s="754" customFormat="1">
      <c r="A21" s="694" t="s">
        <v>666</v>
      </c>
      <c r="B21" s="694"/>
      <c r="C21" s="694"/>
      <c r="D21" s="1099">
        <v>2511.2000000000003</v>
      </c>
      <c r="E21" s="1100"/>
      <c r="F21" s="1101"/>
      <c r="G21" s="1099">
        <v>4819.8999999999987</v>
      </c>
      <c r="H21" s="1100"/>
      <c r="I21" s="1099">
        <v>3881.4</v>
      </c>
      <c r="J21" s="691"/>
    </row>
    <row r="22" spans="1:10">
      <c r="A22" s="106"/>
      <c r="B22" s="106"/>
      <c r="C22" s="106"/>
      <c r="D22" s="92"/>
      <c r="E22" s="73"/>
      <c r="F22" s="506"/>
      <c r="G22" s="92"/>
      <c r="H22" s="73"/>
      <c r="I22" s="92"/>
      <c r="J22" s="106"/>
    </row>
    <row r="23" spans="1:10">
      <c r="A23" s="694" t="s">
        <v>133</v>
      </c>
      <c r="B23" s="1102"/>
      <c r="C23" s="1102"/>
      <c r="D23" s="695"/>
      <c r="E23" s="666"/>
      <c r="F23" s="667"/>
      <c r="G23" s="695"/>
      <c r="H23" s="666"/>
      <c r="I23" s="695"/>
    </row>
    <row r="24" spans="1:10">
      <c r="A24" s="106"/>
      <c r="B24" s="106" t="s">
        <v>15</v>
      </c>
      <c r="C24" s="106"/>
      <c r="D24" s="92">
        <v>-1215.4000000000001</v>
      </c>
      <c r="E24" s="73"/>
      <c r="F24" s="506"/>
      <c r="G24" s="92">
        <v>-1376.6999999999998</v>
      </c>
      <c r="H24" s="73"/>
      <c r="I24" s="92">
        <v>-1031.7</v>
      </c>
      <c r="J24" s="106"/>
    </row>
    <row r="25" spans="1:10">
      <c r="A25" s="694"/>
      <c r="B25" s="694" t="s">
        <v>227</v>
      </c>
      <c r="C25" s="694"/>
      <c r="D25" s="695">
        <v>-359.1</v>
      </c>
      <c r="E25" s="1100"/>
      <c r="F25" s="1101"/>
      <c r="G25" s="695">
        <v>-19303.900000000001</v>
      </c>
      <c r="H25" s="1100"/>
      <c r="I25" s="695">
        <v>-3799.1</v>
      </c>
      <c r="J25" s="106"/>
    </row>
    <row r="26" spans="1:10" hidden="1">
      <c r="A26" s="106"/>
      <c r="B26" s="106" t="s">
        <v>387</v>
      </c>
      <c r="C26" s="106"/>
      <c r="D26" s="92">
        <v>0</v>
      </c>
      <c r="E26" s="283"/>
      <c r="F26" s="515"/>
      <c r="G26" s="92">
        <v>0</v>
      </c>
      <c r="H26" s="283"/>
      <c r="I26" s="92">
        <v>0</v>
      </c>
      <c r="J26" s="106"/>
    </row>
    <row r="27" spans="1:10">
      <c r="A27" s="106"/>
      <c r="B27" s="106" t="s">
        <v>681</v>
      </c>
      <c r="C27" s="106"/>
      <c r="D27" s="92">
        <v>16</v>
      </c>
      <c r="E27" s="73"/>
      <c r="F27" s="506"/>
      <c r="G27" s="92">
        <v>14.3</v>
      </c>
      <c r="H27" s="73"/>
      <c r="I27" s="92">
        <v>19.600000000000001</v>
      </c>
      <c r="J27" s="106"/>
    </row>
    <row r="28" spans="1:10">
      <c r="A28" s="694"/>
      <c r="B28" s="694" t="s">
        <v>537</v>
      </c>
      <c r="C28" s="694"/>
      <c r="D28" s="695">
        <v>0</v>
      </c>
      <c r="E28" s="1100"/>
      <c r="F28" s="1101"/>
      <c r="G28" s="695">
        <v>-25</v>
      </c>
      <c r="H28" s="1100"/>
      <c r="I28" s="695">
        <v>0</v>
      </c>
      <c r="J28" s="106"/>
    </row>
    <row r="29" spans="1:10" hidden="1">
      <c r="A29" s="106"/>
      <c r="B29" s="106" t="s">
        <v>537</v>
      </c>
      <c r="C29" s="106"/>
      <c r="D29" s="92"/>
      <c r="E29" s="283"/>
      <c r="F29" s="515"/>
      <c r="G29" s="92"/>
      <c r="H29" s="283"/>
      <c r="I29" s="92">
        <v>0</v>
      </c>
      <c r="J29" s="106"/>
    </row>
    <row r="30" spans="1:10">
      <c r="A30" s="106"/>
      <c r="B30" s="106" t="s">
        <v>390</v>
      </c>
      <c r="C30" s="106"/>
      <c r="D30" s="92">
        <v>52.300000000000004</v>
      </c>
      <c r="E30" s="73"/>
      <c r="F30" s="506"/>
      <c r="G30" s="92">
        <v>-0.9</v>
      </c>
      <c r="H30" s="73"/>
      <c r="I30" s="92">
        <v>26.6</v>
      </c>
      <c r="J30" s="106"/>
    </row>
    <row r="31" spans="1:10">
      <c r="A31" s="694" t="s">
        <v>345</v>
      </c>
      <c r="B31" s="694"/>
      <c r="C31" s="694"/>
      <c r="D31" s="1099">
        <v>-1506.2</v>
      </c>
      <c r="E31" s="1100"/>
      <c r="F31" s="1101"/>
      <c r="G31" s="1099">
        <v>-20692.200000000004</v>
      </c>
      <c r="H31" s="1100"/>
      <c r="I31" s="1099">
        <v>-4784.5999999999995</v>
      </c>
      <c r="J31" s="106"/>
    </row>
    <row r="32" spans="1:10">
      <c r="A32" s="106"/>
      <c r="B32" s="106"/>
      <c r="C32" s="106"/>
      <c r="D32" s="92"/>
      <c r="E32" s="73"/>
      <c r="F32" s="506"/>
      <c r="G32" s="92"/>
      <c r="H32" s="73"/>
      <c r="I32" s="92"/>
      <c r="J32" s="106"/>
    </row>
    <row r="33" spans="1:12">
      <c r="A33" s="694" t="s">
        <v>14</v>
      </c>
      <c r="B33" s="1102"/>
      <c r="C33" s="1102"/>
      <c r="D33" s="695"/>
      <c r="E33" s="666"/>
      <c r="F33" s="667"/>
      <c r="G33" s="695"/>
      <c r="H33" s="666"/>
      <c r="I33" s="695"/>
    </row>
    <row r="34" spans="1:12">
      <c r="A34" s="106"/>
      <c r="B34" s="106" t="s">
        <v>315</v>
      </c>
      <c r="C34" s="106"/>
      <c r="D34" s="92">
        <v>13.5</v>
      </c>
      <c r="E34" s="73"/>
      <c r="F34" s="506"/>
      <c r="G34" s="92">
        <v>0</v>
      </c>
      <c r="H34" s="73"/>
      <c r="I34" s="92">
        <v>0</v>
      </c>
      <c r="J34" s="106"/>
      <c r="L34" s="17"/>
    </row>
    <row r="35" spans="1:12">
      <c r="A35" s="261"/>
      <c r="B35" s="261" t="s">
        <v>13</v>
      </c>
      <c r="C35" s="261"/>
      <c r="D35" s="244">
        <v>3500</v>
      </c>
      <c r="E35" s="260"/>
      <c r="F35" s="505"/>
      <c r="G35" s="244">
        <v>12856.9</v>
      </c>
      <c r="H35" s="260"/>
      <c r="I35" s="244">
        <v>8230.4</v>
      </c>
      <c r="J35" s="106"/>
    </row>
    <row r="36" spans="1:12">
      <c r="A36" s="106"/>
      <c r="B36" s="106" t="s">
        <v>88</v>
      </c>
      <c r="C36" s="106"/>
      <c r="D36" s="92">
        <v>1293.5999999999999</v>
      </c>
      <c r="E36" s="283"/>
      <c r="F36" s="515"/>
      <c r="G36" s="92">
        <v>6761.5999999999995</v>
      </c>
      <c r="H36" s="283"/>
      <c r="I36" s="92">
        <v>7925.1</v>
      </c>
      <c r="J36" s="106"/>
    </row>
    <row r="37" spans="1:12">
      <c r="A37" s="261"/>
      <c r="B37" s="261" t="s">
        <v>485</v>
      </c>
      <c r="C37" s="261"/>
      <c r="D37" s="244">
        <v>0</v>
      </c>
      <c r="E37" s="1153"/>
      <c r="F37" s="1154"/>
      <c r="G37" s="244">
        <v>7347</v>
      </c>
      <c r="H37" s="1153"/>
      <c r="I37" s="244">
        <v>1940</v>
      </c>
      <c r="J37" s="106"/>
    </row>
    <row r="38" spans="1:12" hidden="1">
      <c r="A38" s="106"/>
      <c r="B38" s="106" t="s">
        <v>388</v>
      </c>
      <c r="C38" s="106"/>
      <c r="D38" s="92">
        <v>0</v>
      </c>
      <c r="E38" s="73"/>
      <c r="F38" s="506"/>
      <c r="G38" s="92">
        <v>0</v>
      </c>
      <c r="H38" s="73"/>
      <c r="I38" s="92">
        <v>0</v>
      </c>
      <c r="J38" s="106"/>
    </row>
    <row r="39" spans="1:12" hidden="1">
      <c r="A39" s="106"/>
      <c r="B39" s="106" t="s">
        <v>226</v>
      </c>
      <c r="C39" s="106"/>
      <c r="D39" s="92">
        <v>0</v>
      </c>
      <c r="E39" s="283"/>
      <c r="F39" s="515"/>
      <c r="G39" s="92">
        <v>-13178.1</v>
      </c>
      <c r="H39" s="283"/>
      <c r="I39" s="92">
        <v>0</v>
      </c>
      <c r="J39" s="106"/>
    </row>
    <row r="40" spans="1:12">
      <c r="A40" s="106"/>
      <c r="B40" s="106" t="s">
        <v>663</v>
      </c>
      <c r="C40" s="106"/>
      <c r="D40" s="92">
        <v>-8595.7000000000007</v>
      </c>
      <c r="E40" s="73"/>
      <c r="F40" s="506"/>
      <c r="G40" s="92">
        <v>-13178.1</v>
      </c>
      <c r="H40" s="73"/>
      <c r="I40" s="92">
        <v>-13875.4</v>
      </c>
      <c r="J40" s="106"/>
    </row>
    <row r="41" spans="1:12">
      <c r="A41" s="261"/>
      <c r="B41" s="261" t="s">
        <v>741</v>
      </c>
      <c r="C41" s="261"/>
      <c r="D41" s="244">
        <v>2548.5</v>
      </c>
      <c r="E41" s="260"/>
      <c r="F41" s="505"/>
      <c r="G41" s="244">
        <v>3078.2</v>
      </c>
      <c r="H41" s="260"/>
      <c r="I41" s="244">
        <v>0</v>
      </c>
      <c r="J41" s="106"/>
    </row>
    <row r="42" spans="1:12">
      <c r="A42" s="106"/>
      <c r="B42" s="106" t="s">
        <v>742</v>
      </c>
      <c r="C42" s="106"/>
      <c r="D42" s="92">
        <v>-3.1999999999998181</v>
      </c>
      <c r="E42" s="73"/>
      <c r="F42" s="506"/>
      <c r="G42" s="92">
        <v>-223.19999999999982</v>
      </c>
      <c r="H42" s="73"/>
      <c r="I42" s="92">
        <v>-12.3</v>
      </c>
      <c r="J42" s="106"/>
    </row>
    <row r="43" spans="1:12" hidden="1"/>
    <row r="44" spans="1:12">
      <c r="A44" s="261"/>
      <c r="B44" s="261" t="s">
        <v>313</v>
      </c>
      <c r="C44" s="261"/>
      <c r="D44" s="244">
        <v>0</v>
      </c>
      <c r="E44" s="260"/>
      <c r="F44" s="505"/>
      <c r="G44" s="244">
        <v>0</v>
      </c>
      <c r="H44" s="260"/>
      <c r="I44" s="244">
        <v>-56</v>
      </c>
      <c r="J44" s="106"/>
    </row>
    <row r="45" spans="1:12">
      <c r="A45" s="106"/>
      <c r="B45" s="106" t="s">
        <v>393</v>
      </c>
      <c r="C45" s="106"/>
      <c r="D45" s="92">
        <v>21</v>
      </c>
      <c r="E45" s="73"/>
      <c r="F45" s="506"/>
      <c r="G45" s="92">
        <v>96.8</v>
      </c>
      <c r="H45" s="73"/>
      <c r="I45" s="92">
        <v>98.100000000000009</v>
      </c>
      <c r="J45" s="106"/>
    </row>
    <row r="46" spans="1:12">
      <c r="A46" s="261"/>
      <c r="B46" s="261" t="s">
        <v>222</v>
      </c>
      <c r="C46" s="261"/>
      <c r="D46" s="244">
        <v>2291.6999999999998</v>
      </c>
      <c r="E46" s="260"/>
      <c r="F46" s="505"/>
      <c r="G46" s="244">
        <v>2361.8000000000002</v>
      </c>
      <c r="H46" s="260"/>
      <c r="I46" s="244">
        <v>0</v>
      </c>
      <c r="J46" s="106"/>
    </row>
    <row r="47" spans="1:12">
      <c r="A47" s="106"/>
      <c r="B47" s="106" t="s">
        <v>391</v>
      </c>
      <c r="C47" s="106"/>
      <c r="D47" s="92">
        <v>0</v>
      </c>
      <c r="E47" s="73"/>
      <c r="F47" s="506"/>
      <c r="G47" s="92">
        <v>-74</v>
      </c>
      <c r="H47" s="73"/>
      <c r="I47" s="92">
        <v>-68.2</v>
      </c>
      <c r="J47" s="106"/>
    </row>
    <row r="48" spans="1:12">
      <c r="A48" s="261"/>
      <c r="B48" s="261" t="s">
        <v>664</v>
      </c>
      <c r="C48" s="261"/>
      <c r="D48" s="244">
        <v>-84</v>
      </c>
      <c r="E48" s="260"/>
      <c r="F48" s="505"/>
      <c r="G48" s="244">
        <v>-155.79999999999998</v>
      </c>
      <c r="H48" s="260"/>
      <c r="I48" s="244">
        <v>-176.5</v>
      </c>
      <c r="J48" s="106"/>
    </row>
    <row r="49" spans="1:12">
      <c r="A49" s="106"/>
      <c r="B49" s="106" t="s">
        <v>630</v>
      </c>
      <c r="C49" s="106"/>
      <c r="D49" s="92">
        <v>0</v>
      </c>
      <c r="E49" s="73"/>
      <c r="F49" s="506"/>
      <c r="G49" s="92">
        <v>-175.70000000000002</v>
      </c>
      <c r="H49" s="73"/>
      <c r="I49" s="92">
        <v>-861.7</v>
      </c>
      <c r="J49" s="106"/>
    </row>
    <row r="50" spans="1:12" hidden="1" outlineLevel="1">
      <c r="A50" s="106"/>
      <c r="B50" s="106" t="s">
        <v>624</v>
      </c>
      <c r="C50" s="106"/>
      <c r="D50" s="92">
        <v>0</v>
      </c>
      <c r="E50" s="73"/>
      <c r="F50" s="506"/>
      <c r="G50" s="92">
        <v>0</v>
      </c>
      <c r="H50" s="73"/>
      <c r="I50" s="92">
        <v>0</v>
      </c>
      <c r="J50" s="106"/>
    </row>
    <row r="51" spans="1:12" collapsed="1">
      <c r="A51" s="261"/>
      <c r="B51" s="261" t="s">
        <v>126</v>
      </c>
      <c r="C51" s="261"/>
      <c r="D51" s="244">
        <v>-1945.9</v>
      </c>
      <c r="E51" s="260"/>
      <c r="F51" s="505"/>
      <c r="G51" s="244">
        <v>-2271</v>
      </c>
      <c r="H51" s="260"/>
      <c r="I51" s="244">
        <v>-1928.1999999999998</v>
      </c>
      <c r="J51" s="106"/>
    </row>
    <row r="52" spans="1:12">
      <c r="A52" s="106" t="s">
        <v>669</v>
      </c>
      <c r="B52" s="106"/>
      <c r="C52" s="106"/>
      <c r="D52" s="1159">
        <v>-960.50000000000045</v>
      </c>
      <c r="E52" s="283"/>
      <c r="F52" s="515"/>
      <c r="G52" s="1159">
        <v>16424.5</v>
      </c>
      <c r="H52" s="283"/>
      <c r="I52" s="1159">
        <v>1215.3000000000009</v>
      </c>
      <c r="J52" s="106"/>
    </row>
    <row r="53" spans="1:12">
      <c r="A53" s="1155"/>
      <c r="B53" s="1155"/>
      <c r="C53" s="1155"/>
      <c r="D53" s="244"/>
      <c r="E53" s="1153"/>
      <c r="F53" s="1154"/>
      <c r="G53" s="244"/>
      <c r="H53" s="1153"/>
      <c r="I53" s="244"/>
      <c r="J53" s="111"/>
      <c r="L53" s="576"/>
    </row>
    <row r="54" spans="1:12">
      <c r="A54" s="111" t="s">
        <v>383</v>
      </c>
      <c r="B54" s="111"/>
      <c r="C54" s="111"/>
      <c r="D54" s="94">
        <v>-138.19999999999999</v>
      </c>
      <c r="E54" s="283"/>
      <c r="F54" s="515"/>
      <c r="G54" s="94">
        <v>-70.3</v>
      </c>
      <c r="H54" s="283"/>
      <c r="I54" s="94">
        <v>-28.700000000000003</v>
      </c>
      <c r="J54" s="111"/>
    </row>
    <row r="55" spans="1:12">
      <c r="A55" s="1155" t="s">
        <v>668</v>
      </c>
      <c r="B55" s="1156"/>
      <c r="C55" s="1156"/>
      <c r="D55" s="244">
        <v>-93.700000000000273</v>
      </c>
      <c r="E55" s="1153"/>
      <c r="F55" s="1154"/>
      <c r="G55" s="244">
        <v>481.90000000000009</v>
      </c>
      <c r="H55" s="1153"/>
      <c r="I55" s="244">
        <v>283.39999999999986</v>
      </c>
    </row>
    <row r="56" spans="1:12">
      <c r="A56" s="111" t="s">
        <v>343</v>
      </c>
      <c r="D56" s="94">
        <v>2343.3000000000002</v>
      </c>
      <c r="E56" s="283"/>
      <c r="F56" s="515"/>
      <c r="G56" s="94">
        <v>1861.4</v>
      </c>
      <c r="H56" s="283"/>
      <c r="I56" s="94">
        <v>1578</v>
      </c>
    </row>
    <row r="57" spans="1:12" ht="15" thickBot="1">
      <c r="A57" s="1155" t="s">
        <v>344</v>
      </c>
      <c r="B57" s="1156"/>
      <c r="C57" s="1156"/>
      <c r="D57" s="1157">
        <v>2249.6</v>
      </c>
      <c r="E57" s="1153"/>
      <c r="F57" s="1154"/>
      <c r="G57" s="1157">
        <v>2343.3000000000002</v>
      </c>
      <c r="H57" s="1153"/>
      <c r="I57" s="1157">
        <v>1861.3999999999999</v>
      </c>
      <c r="J57" s="112"/>
      <c r="K57" s="109"/>
    </row>
    <row r="58" spans="1:12" ht="15" thickTop="1">
      <c r="A58" s="111"/>
      <c r="D58" s="162"/>
      <c r="E58" s="283"/>
      <c r="F58" s="515"/>
      <c r="G58" s="162"/>
      <c r="H58" s="283"/>
      <c r="I58" s="162"/>
      <c r="J58" s="113"/>
      <c r="K58" s="109"/>
    </row>
    <row r="59" spans="1:12" ht="15" thickBot="1">
      <c r="A59" s="1155" t="s">
        <v>677</v>
      </c>
      <c r="B59" s="1156"/>
      <c r="C59" s="1156"/>
      <c r="D59" s="1158">
        <v>244.5</v>
      </c>
      <c r="E59" s="1153"/>
      <c r="F59" s="1154"/>
      <c r="G59" s="1158">
        <v>225.2</v>
      </c>
      <c r="H59" s="1153"/>
      <c r="I59" s="1158">
        <v>146.30000000000001</v>
      </c>
      <c r="J59" s="112"/>
      <c r="K59" s="109"/>
    </row>
    <row r="60" spans="1:12" ht="15.75" thickTop="1" thickBot="1">
      <c r="A60" s="106" t="s">
        <v>12</v>
      </c>
      <c r="D60" s="1160">
        <v>852.5</v>
      </c>
      <c r="E60" s="283"/>
      <c r="F60" s="515"/>
      <c r="G60" s="1160">
        <v>791.2</v>
      </c>
      <c r="H60" s="283"/>
      <c r="I60" s="1160">
        <v>762.3</v>
      </c>
      <c r="J60" s="112"/>
      <c r="K60" s="109"/>
    </row>
    <row r="61" spans="1:12" ht="15" thickTop="1">
      <c r="D61" s="862"/>
    </row>
    <row r="62" spans="1:12" ht="2.25" customHeight="1">
      <c r="A62" s="525"/>
      <c r="B62" s="1222"/>
      <c r="C62" s="1222"/>
      <c r="D62" s="1222"/>
      <c r="E62" s="1222"/>
      <c r="F62" s="1222"/>
      <c r="G62" s="1222"/>
      <c r="H62" s="1222"/>
      <c r="I62" s="1222"/>
      <c r="J62" s="1222"/>
    </row>
    <row r="63" spans="1:12" ht="32.25" customHeight="1">
      <c r="A63" s="1046" t="s">
        <v>0</v>
      </c>
      <c r="B63" s="1219" t="s">
        <v>778</v>
      </c>
      <c r="C63" s="1219"/>
      <c r="D63" s="1219"/>
      <c r="E63" s="1219"/>
      <c r="F63" s="1219"/>
      <c r="G63" s="1219"/>
      <c r="H63" s="1219"/>
      <c r="I63" s="1219"/>
      <c r="J63" s="934"/>
    </row>
    <row r="64" spans="1:12" ht="30" customHeight="1">
      <c r="A64" s="1046" t="s">
        <v>34</v>
      </c>
      <c r="B64" s="1219" t="s">
        <v>779</v>
      </c>
      <c r="C64" s="1219"/>
      <c r="D64" s="1219"/>
      <c r="E64" s="1219"/>
      <c r="F64" s="1219"/>
      <c r="G64" s="1219"/>
      <c r="H64" s="1219"/>
      <c r="I64" s="1219"/>
      <c r="J64" s="934"/>
    </row>
    <row r="65" spans="1:10" ht="39" customHeight="1">
      <c r="A65" s="1046" t="s">
        <v>39</v>
      </c>
      <c r="B65" s="1219" t="s">
        <v>701</v>
      </c>
      <c r="C65" s="1219"/>
      <c r="D65" s="1219"/>
      <c r="E65" s="1219"/>
      <c r="F65" s="1219"/>
      <c r="G65" s="1219"/>
      <c r="H65" s="1219"/>
      <c r="I65" s="1219"/>
      <c r="J65" s="1118"/>
    </row>
    <row r="66" spans="1:10">
      <c r="A66" s="525"/>
      <c r="B66" s="934"/>
      <c r="C66" s="934"/>
      <c r="D66" s="934"/>
      <c r="E66" s="934"/>
      <c r="F66" s="934"/>
      <c r="G66" s="934"/>
      <c r="H66" s="934"/>
      <c r="I66" s="934"/>
      <c r="J66" s="934"/>
    </row>
  </sheetData>
  <mergeCells count="8">
    <mergeCell ref="B65:I65"/>
    <mergeCell ref="A4:J4"/>
    <mergeCell ref="I5:J5"/>
    <mergeCell ref="B62:J62"/>
    <mergeCell ref="B63:I63"/>
    <mergeCell ref="B64:I64"/>
    <mergeCell ref="G6:I6"/>
    <mergeCell ref="G7:I7"/>
  </mergeCells>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tabColor theme="9" tint="-0.249977111117893"/>
    <pageSetUpPr fitToPage="1"/>
  </sheetPr>
  <dimension ref="A1:AB78"/>
  <sheetViews>
    <sheetView view="pageBreakPreview" zoomScale="80" zoomScaleNormal="70" zoomScaleSheetLayoutView="80" workbookViewId="0"/>
  </sheetViews>
  <sheetFormatPr defaultColWidth="9.140625" defaultRowHeight="12.75"/>
  <cols>
    <col min="1" max="1" width="4" style="7" customWidth="1"/>
    <col min="2" max="2" width="101.28515625" style="7" customWidth="1"/>
    <col min="3" max="10" width="9.85546875" style="56" customWidth="1"/>
    <col min="11" max="11" width="9.85546875" style="925" customWidth="1"/>
    <col min="12" max="13" width="1.85546875" style="7" customWidth="1"/>
    <col min="14" max="16" width="12.42578125" style="7" customWidth="1"/>
    <col min="17" max="17" width="3" style="7" customWidth="1"/>
    <col min="18" max="18" width="3.7109375" style="7" customWidth="1"/>
    <col min="19" max="19" width="9.140625" style="7" customWidth="1"/>
    <col min="20" max="16384" width="9.140625" style="7"/>
  </cols>
  <sheetData>
    <row r="1" spans="1:28">
      <c r="R1"/>
      <c r="S1"/>
      <c r="T1"/>
      <c r="U1"/>
      <c r="V1"/>
      <c r="W1"/>
      <c r="X1"/>
      <c r="Y1"/>
      <c r="Z1"/>
      <c r="AA1"/>
      <c r="AB1"/>
    </row>
    <row r="2" spans="1:28">
      <c r="R2"/>
      <c r="S2"/>
      <c r="T2"/>
      <c r="U2"/>
      <c r="V2"/>
      <c r="W2"/>
      <c r="X2"/>
      <c r="Y2"/>
      <c r="Z2"/>
      <c r="AA2"/>
      <c r="AB2"/>
    </row>
    <row r="3" spans="1:28">
      <c r="R3"/>
      <c r="S3"/>
      <c r="T3"/>
      <c r="U3"/>
      <c r="V3"/>
      <c r="W3"/>
      <c r="X3"/>
      <c r="Y3"/>
      <c r="Z3"/>
      <c r="AA3"/>
      <c r="AB3"/>
    </row>
    <row r="4" spans="1:28" ht="15.75">
      <c r="A4" s="1226" t="s">
        <v>96</v>
      </c>
      <c r="B4" s="1226"/>
      <c r="R4"/>
      <c r="S4"/>
      <c r="T4"/>
      <c r="U4"/>
      <c r="V4"/>
      <c r="W4"/>
      <c r="X4"/>
      <c r="Y4"/>
      <c r="Z4"/>
      <c r="AA4"/>
      <c r="AB4"/>
    </row>
    <row r="5" spans="1:28">
      <c r="A5" s="114" t="s">
        <v>44</v>
      </c>
      <c r="R5"/>
      <c r="S5"/>
      <c r="T5"/>
      <c r="U5"/>
      <c r="V5"/>
      <c r="W5"/>
      <c r="X5"/>
      <c r="Y5"/>
      <c r="Z5"/>
      <c r="AA5"/>
      <c r="AB5"/>
    </row>
    <row r="6" spans="1:28">
      <c r="A6" s="114"/>
      <c r="K6" s="926"/>
      <c r="R6"/>
      <c r="S6"/>
      <c r="T6"/>
      <c r="U6"/>
      <c r="V6"/>
      <c r="W6"/>
      <c r="X6"/>
      <c r="Y6"/>
      <c r="Z6"/>
      <c r="AA6"/>
      <c r="AB6"/>
    </row>
    <row r="7" spans="1:28">
      <c r="A7" s="209" t="s">
        <v>311</v>
      </c>
      <c r="B7" s="58"/>
      <c r="C7" s="115" t="s">
        <v>450</v>
      </c>
      <c r="D7" s="115" t="s">
        <v>453</v>
      </c>
      <c r="E7" s="115" t="s">
        <v>486</v>
      </c>
      <c r="F7" s="115" t="s">
        <v>495</v>
      </c>
      <c r="G7" s="115" t="s">
        <v>549</v>
      </c>
      <c r="H7" s="115" t="s">
        <v>559</v>
      </c>
      <c r="I7" s="115" t="s">
        <v>633</v>
      </c>
      <c r="J7" s="115" t="s">
        <v>673</v>
      </c>
      <c r="K7" s="1070" t="s">
        <v>699</v>
      </c>
      <c r="L7" s="116"/>
      <c r="N7" s="117">
        <v>2019</v>
      </c>
      <c r="O7" s="117">
        <v>2020</v>
      </c>
      <c r="P7" s="117">
        <v>2021</v>
      </c>
      <c r="R7"/>
      <c r="S7"/>
      <c r="T7"/>
      <c r="U7"/>
      <c r="V7"/>
      <c r="W7"/>
      <c r="X7"/>
      <c r="Y7"/>
      <c r="Z7"/>
      <c r="AA7"/>
      <c r="AB7"/>
    </row>
    <row r="8" spans="1:28">
      <c r="B8" s="58"/>
      <c r="C8" s="115"/>
      <c r="D8" s="115"/>
      <c r="E8" s="115"/>
      <c r="F8" s="115"/>
      <c r="G8" s="115"/>
      <c r="H8" s="115"/>
      <c r="I8" s="115"/>
      <c r="J8" s="115"/>
      <c r="K8" s="927"/>
      <c r="L8" s="116"/>
      <c r="N8" s="117"/>
      <c r="O8" s="117"/>
      <c r="P8" s="117"/>
      <c r="R8"/>
      <c r="S8"/>
      <c r="T8"/>
      <c r="U8"/>
      <c r="V8"/>
      <c r="W8"/>
      <c r="X8"/>
      <c r="Y8"/>
      <c r="Z8"/>
      <c r="AA8"/>
      <c r="AB8"/>
    </row>
    <row r="9" spans="1:28" ht="15">
      <c r="A9" s="60" t="s">
        <v>17</v>
      </c>
      <c r="B9" s="58"/>
      <c r="C9" s="192">
        <v>462.90000000000038</v>
      </c>
      <c r="D9" s="192">
        <v>361.5999999999998</v>
      </c>
      <c r="E9" s="192">
        <v>652.30000000000007</v>
      </c>
      <c r="F9" s="192">
        <v>747.89999999999975</v>
      </c>
      <c r="G9" s="192">
        <v>726.20000000000164</v>
      </c>
      <c r="H9" s="192">
        <v>441.19999999999789</v>
      </c>
      <c r="I9" s="192">
        <v>702.70000000000039</v>
      </c>
      <c r="J9" s="192">
        <v>890.90000000000009</v>
      </c>
      <c r="K9" s="192">
        <v>819.69999999999777</v>
      </c>
      <c r="L9" s="215"/>
      <c r="M9" s="192"/>
      <c r="N9" s="192">
        <v>1916.5999999999997</v>
      </c>
      <c r="O9" s="192">
        <v>1691.5000000000002</v>
      </c>
      <c r="P9" s="192">
        <v>2567.599999999999</v>
      </c>
      <c r="Q9" s="449"/>
      <c r="R9"/>
      <c r="S9"/>
      <c r="T9"/>
      <c r="U9"/>
      <c r="V9"/>
      <c r="W9"/>
      <c r="X9"/>
      <c r="Y9"/>
      <c r="Z9"/>
      <c r="AA9"/>
      <c r="AB9"/>
    </row>
    <row r="10" spans="1:28">
      <c r="A10" s="264" t="s">
        <v>647</v>
      </c>
      <c r="B10" s="263"/>
      <c r="C10" s="265">
        <v>39.299999999999997</v>
      </c>
      <c r="D10" s="265">
        <v>58.099999999999994</v>
      </c>
      <c r="E10" s="265">
        <v>50.3</v>
      </c>
      <c r="F10" s="265">
        <v>72.8</v>
      </c>
      <c r="G10" s="265">
        <v>51.400000000000006</v>
      </c>
      <c r="H10" s="265">
        <v>87.299999999999983</v>
      </c>
      <c r="I10" s="265">
        <v>22.5</v>
      </c>
      <c r="J10" s="265">
        <v>7.3999999999999986</v>
      </c>
      <c r="K10" s="265">
        <v>36.1</v>
      </c>
      <c r="L10" s="266"/>
      <c r="M10" s="265"/>
      <c r="N10" s="265">
        <v>-0.2</v>
      </c>
      <c r="O10" s="265">
        <v>129.6</v>
      </c>
      <c r="P10" s="265">
        <v>261.8</v>
      </c>
      <c r="R10"/>
      <c r="S10"/>
      <c r="T10"/>
      <c r="U10"/>
      <c r="V10"/>
      <c r="W10"/>
      <c r="X10"/>
      <c r="Y10"/>
      <c r="Z10"/>
      <c r="AA10"/>
      <c r="AB10"/>
    </row>
    <row r="11" spans="1:28">
      <c r="A11" s="60" t="s">
        <v>577</v>
      </c>
      <c r="B11" s="58"/>
      <c r="C11" s="216">
        <v>64.500000000000014</v>
      </c>
      <c r="D11" s="216">
        <v>70</v>
      </c>
      <c r="E11" s="216">
        <v>-95.2</v>
      </c>
      <c r="F11" s="216">
        <v>-177.60000000000002</v>
      </c>
      <c r="G11" s="216">
        <v>-166.79999999999995</v>
      </c>
      <c r="H11" s="216">
        <v>-126.50000000000006</v>
      </c>
      <c r="I11" s="216">
        <v>-252.6</v>
      </c>
      <c r="J11" s="216">
        <v>-378.29999999999995</v>
      </c>
      <c r="K11" s="216">
        <v>-478.50000000000011</v>
      </c>
      <c r="L11" s="217"/>
      <c r="M11" s="216"/>
      <c r="N11" s="216">
        <v>-17.600000000000001</v>
      </c>
      <c r="O11" s="216">
        <v>240.8</v>
      </c>
      <c r="P11" s="216">
        <v>-566.1</v>
      </c>
      <c r="R11"/>
      <c r="S11"/>
      <c r="T11"/>
      <c r="U11"/>
      <c r="V11"/>
      <c r="W11"/>
      <c r="X11"/>
      <c r="Y11"/>
      <c r="Z11"/>
      <c r="AA11"/>
      <c r="AB11"/>
    </row>
    <row r="12" spans="1:28">
      <c r="A12" s="264" t="s">
        <v>414</v>
      </c>
      <c r="B12" s="263"/>
      <c r="C12" s="265">
        <v>37.199999999999996</v>
      </c>
      <c r="D12" s="265">
        <v>0</v>
      </c>
      <c r="E12" s="265">
        <v>25.7</v>
      </c>
      <c r="F12" s="275">
        <v>0</v>
      </c>
      <c r="G12" s="275">
        <v>0</v>
      </c>
      <c r="H12" s="275">
        <v>12.500000000000004</v>
      </c>
      <c r="I12" s="275">
        <v>0</v>
      </c>
      <c r="J12" s="275">
        <v>0</v>
      </c>
      <c r="K12" s="275">
        <v>0.4</v>
      </c>
      <c r="L12" s="266"/>
      <c r="M12" s="265"/>
      <c r="N12" s="265">
        <v>22.2</v>
      </c>
      <c r="O12" s="265">
        <v>71.8</v>
      </c>
      <c r="P12" s="265">
        <v>38.200000000000003</v>
      </c>
      <c r="R12"/>
      <c r="S12"/>
      <c r="T12"/>
      <c r="U12"/>
      <c r="V12"/>
      <c r="W12"/>
      <c r="X12"/>
      <c r="Y12"/>
      <c r="Z12"/>
      <c r="AA12"/>
      <c r="AB12"/>
    </row>
    <row r="13" spans="1:28">
      <c r="A13" s="60" t="s">
        <v>6</v>
      </c>
      <c r="B13" s="58"/>
      <c r="C13" s="216">
        <v>190.89999999999998</v>
      </c>
      <c r="D13" s="216">
        <v>196.10000000000002</v>
      </c>
      <c r="E13" s="216">
        <v>207</v>
      </c>
      <c r="F13" s="216">
        <v>213.7</v>
      </c>
      <c r="G13" s="216">
        <v>226.09999999999997</v>
      </c>
      <c r="H13" s="216">
        <v>224.10000000000002</v>
      </c>
      <c r="I13" s="216">
        <v>262.39999999999998</v>
      </c>
      <c r="J13" s="216">
        <v>276.60000000000002</v>
      </c>
      <c r="K13" s="216">
        <v>294</v>
      </c>
      <c r="L13" s="217"/>
      <c r="M13" s="216"/>
      <c r="N13" s="216">
        <v>814.2</v>
      </c>
      <c r="O13" s="216">
        <v>793.5</v>
      </c>
      <c r="P13" s="216">
        <v>870.9</v>
      </c>
      <c r="R13"/>
      <c r="S13"/>
      <c r="T13"/>
      <c r="U13"/>
      <c r="V13"/>
      <c r="W13"/>
      <c r="X13"/>
      <c r="Y13"/>
      <c r="Z13"/>
      <c r="AA13"/>
      <c r="AB13"/>
    </row>
    <row r="14" spans="1:28">
      <c r="A14" s="264" t="s">
        <v>19</v>
      </c>
      <c r="B14" s="263"/>
      <c r="C14" s="265">
        <v>-9.6999999999999993</v>
      </c>
      <c r="D14" s="265">
        <v>-11.500000000000004</v>
      </c>
      <c r="E14" s="265">
        <v>-11.4</v>
      </c>
      <c r="F14" s="265">
        <v>-7.6</v>
      </c>
      <c r="G14" s="265">
        <v>-9.3999999999999968</v>
      </c>
      <c r="H14" s="265">
        <v>-12.000000000000002</v>
      </c>
      <c r="I14" s="265">
        <v>-9.9</v>
      </c>
      <c r="J14" s="265">
        <v>-14.299999999999999</v>
      </c>
      <c r="K14" s="265">
        <v>-18.800000000000004</v>
      </c>
      <c r="L14" s="266"/>
      <c r="M14" s="265"/>
      <c r="N14" s="265">
        <v>-46.8</v>
      </c>
      <c r="O14" s="265">
        <v>-39.700000000000003</v>
      </c>
      <c r="P14" s="265">
        <v>-40.4</v>
      </c>
      <c r="R14"/>
      <c r="S14"/>
      <c r="T14"/>
      <c r="U14"/>
      <c r="V14"/>
      <c r="W14"/>
      <c r="X14"/>
      <c r="Y14"/>
      <c r="Z14"/>
      <c r="AA14"/>
      <c r="AB14"/>
    </row>
    <row r="15" spans="1:28">
      <c r="A15" s="60" t="s">
        <v>8</v>
      </c>
      <c r="B15" s="60"/>
      <c r="C15" s="216">
        <v>15.300000000000004</v>
      </c>
      <c r="D15" s="216">
        <v>198.10000000000002</v>
      </c>
      <c r="E15" s="216">
        <v>50.4</v>
      </c>
      <c r="F15" s="216">
        <v>39.800000000000004</v>
      </c>
      <c r="G15" s="216">
        <v>85.199999999999989</v>
      </c>
      <c r="H15" s="216">
        <v>223.3</v>
      </c>
      <c r="I15" s="216">
        <v>26.1</v>
      </c>
      <c r="J15" s="216">
        <v>19.700000000000003</v>
      </c>
      <c r="K15" s="216">
        <v>52.79999999999999</v>
      </c>
      <c r="L15" s="217"/>
      <c r="M15" s="216"/>
      <c r="N15" s="216">
        <v>166.3</v>
      </c>
      <c r="O15" s="216">
        <v>265.8</v>
      </c>
      <c r="P15" s="216">
        <v>398.7</v>
      </c>
      <c r="R15"/>
      <c r="S15"/>
      <c r="T15"/>
      <c r="U15"/>
      <c r="V15"/>
      <c r="W15"/>
      <c r="X15"/>
      <c r="Y15"/>
      <c r="Z15"/>
      <c r="AA15"/>
      <c r="AB15"/>
    </row>
    <row r="16" spans="1:28">
      <c r="A16" s="264" t="s">
        <v>9</v>
      </c>
      <c r="B16" s="264"/>
      <c r="C16" s="265">
        <v>473.89999999999986</v>
      </c>
      <c r="D16" s="265">
        <v>481.20000000000005</v>
      </c>
      <c r="E16" s="265">
        <v>522.5</v>
      </c>
      <c r="F16" s="265">
        <v>554.79999999999995</v>
      </c>
      <c r="G16" s="265">
        <v>611.40000000000009</v>
      </c>
      <c r="H16" s="265">
        <v>643.89999999999986</v>
      </c>
      <c r="I16" s="265">
        <v>815.8</v>
      </c>
      <c r="J16" s="265">
        <v>826.5</v>
      </c>
      <c r="K16" s="265">
        <v>898.10000000000014</v>
      </c>
      <c r="L16" s="266"/>
      <c r="M16" s="265"/>
      <c r="N16" s="265">
        <v>1778.4</v>
      </c>
      <c r="O16" s="265">
        <v>1882.3</v>
      </c>
      <c r="P16" s="265">
        <v>2332.6</v>
      </c>
      <c r="R16"/>
      <c r="S16"/>
      <c r="T16"/>
      <c r="U16"/>
      <c r="V16"/>
      <c r="W16"/>
      <c r="X16"/>
      <c r="Y16"/>
      <c r="Z16"/>
      <c r="AA16"/>
      <c r="AB16"/>
    </row>
    <row r="17" spans="1:28">
      <c r="A17" s="60" t="s">
        <v>16</v>
      </c>
      <c r="B17" s="60"/>
      <c r="C17" s="216">
        <v>24.099999999999909</v>
      </c>
      <c r="D17" s="216">
        <v>21.800000000000182</v>
      </c>
      <c r="E17" s="218">
        <v>38.000000000000227</v>
      </c>
      <c r="F17" s="218">
        <v>31.900000000000546</v>
      </c>
      <c r="G17" s="218">
        <v>28.099999999998545</v>
      </c>
      <c r="H17" s="218">
        <v>21.500000000002046</v>
      </c>
      <c r="I17" s="218">
        <v>56.699999999999363</v>
      </c>
      <c r="J17" s="218">
        <v>42.199999999999591</v>
      </c>
      <c r="K17" s="218">
        <v>39.200000000001182</v>
      </c>
      <c r="L17" s="217"/>
      <c r="M17" s="216"/>
      <c r="N17" s="216">
        <v>111.43401595</v>
      </c>
      <c r="O17" s="216">
        <v>120.81323650000002</v>
      </c>
      <c r="P17" s="216">
        <v>119.51934306999996</v>
      </c>
      <c r="R17"/>
      <c r="S17"/>
      <c r="T17"/>
      <c r="U17"/>
      <c r="V17"/>
      <c r="W17"/>
      <c r="X17"/>
      <c r="Y17"/>
      <c r="Z17"/>
      <c r="AA17"/>
      <c r="AB17"/>
    </row>
    <row r="18" spans="1:28">
      <c r="A18" s="267" t="s">
        <v>20</v>
      </c>
      <c r="B18" s="268"/>
      <c r="C18" s="269">
        <v>1298.4000000000001</v>
      </c>
      <c r="D18" s="269">
        <v>1375.4</v>
      </c>
      <c r="E18" s="269">
        <v>1439.6000000000001</v>
      </c>
      <c r="F18" s="269">
        <v>1475.7000000000003</v>
      </c>
      <c r="G18" s="269">
        <v>1552.2000000000003</v>
      </c>
      <c r="H18" s="269">
        <v>1515.2999999999997</v>
      </c>
      <c r="I18" s="269">
        <v>1623.6999999999998</v>
      </c>
      <c r="J18" s="269">
        <v>1670.6999999999998</v>
      </c>
      <c r="K18" s="269">
        <v>1642.9999999999991</v>
      </c>
      <c r="L18" s="270"/>
      <c r="M18" s="271"/>
      <c r="N18" s="269">
        <v>4744.5</v>
      </c>
      <c r="O18" s="269">
        <v>5156.3999999999996</v>
      </c>
      <c r="P18" s="269">
        <v>5982.7999999999993</v>
      </c>
      <c r="R18"/>
      <c r="S18"/>
      <c r="T18"/>
      <c r="U18"/>
      <c r="V18"/>
      <c r="W18"/>
      <c r="X18"/>
      <c r="Y18"/>
      <c r="Z18"/>
      <c r="AA18"/>
      <c r="AB18"/>
    </row>
    <row r="19" spans="1:28">
      <c r="A19" s="60" t="s">
        <v>138</v>
      </c>
      <c r="B19" s="60"/>
      <c r="C19" s="219">
        <v>2012.8999999999999</v>
      </c>
      <c r="D19" s="219">
        <v>2122.5000000000005</v>
      </c>
      <c r="E19" s="219">
        <v>2158.5</v>
      </c>
      <c r="F19" s="219">
        <v>2298.9</v>
      </c>
      <c r="G19" s="219">
        <v>2454.3000000000006</v>
      </c>
      <c r="H19" s="219">
        <v>2445.1999999999998</v>
      </c>
      <c r="I19" s="219">
        <v>2660.3</v>
      </c>
      <c r="J19" s="219">
        <v>2674.3</v>
      </c>
      <c r="K19" s="219">
        <v>2671.4999999999995</v>
      </c>
      <c r="L19" s="220"/>
      <c r="M19" s="221"/>
      <c r="N19" s="219">
        <v>7580.2999999999993</v>
      </c>
      <c r="O19" s="219">
        <v>8041.5</v>
      </c>
      <c r="P19" s="219">
        <v>9356.9</v>
      </c>
      <c r="R19"/>
      <c r="S19"/>
      <c r="T19"/>
      <c r="U19"/>
      <c r="V19"/>
      <c r="W19"/>
      <c r="X19"/>
      <c r="Y19"/>
      <c r="Z19"/>
      <c r="AA19"/>
      <c r="AB19"/>
    </row>
    <row r="20" spans="1:28" ht="13.5" thickBot="1">
      <c r="A20" s="267" t="s">
        <v>32</v>
      </c>
      <c r="B20" s="268"/>
      <c r="C20" s="272">
        <v>0.64503949525560145</v>
      </c>
      <c r="D20" s="272">
        <v>0.64800942285041219</v>
      </c>
      <c r="E20" s="272">
        <v>0.66694463747973132</v>
      </c>
      <c r="F20" s="272">
        <v>0.64191569881247568</v>
      </c>
      <c r="G20" s="272">
        <v>0.63244102187996576</v>
      </c>
      <c r="H20" s="272">
        <v>0.61970390970063793</v>
      </c>
      <c r="I20" s="272">
        <v>0.61034469796639468</v>
      </c>
      <c r="J20" s="272">
        <v>0.62502422690049719</v>
      </c>
      <c r="K20" s="272">
        <v>0.61501029384241035</v>
      </c>
      <c r="L20" s="273"/>
      <c r="M20" s="228"/>
      <c r="N20" s="272">
        <v>0.62589871113280482</v>
      </c>
      <c r="O20" s="272">
        <v>0.64122365230367462</v>
      </c>
      <c r="P20" s="272">
        <v>0.63939980121621476</v>
      </c>
      <c r="R20"/>
      <c r="S20"/>
      <c r="T20"/>
      <c r="U20"/>
      <c r="V20"/>
      <c r="W20"/>
      <c r="X20"/>
      <c r="Y20"/>
      <c r="Z20"/>
      <c r="AA20"/>
      <c r="AB20"/>
    </row>
    <row r="21" spans="1:28" ht="15.75" thickTop="1">
      <c r="A21" s="209"/>
      <c r="B21" s="47"/>
      <c r="C21" s="147"/>
      <c r="D21" s="147"/>
      <c r="E21" s="147"/>
      <c r="F21" s="147"/>
      <c r="G21" s="43"/>
      <c r="H21" s="43"/>
      <c r="I21" s="43"/>
      <c r="K21" s="56"/>
      <c r="L21" s="119"/>
      <c r="N21" s="43"/>
      <c r="O21" s="43"/>
      <c r="P21" s="450"/>
      <c r="R21"/>
      <c r="S21"/>
      <c r="T21"/>
      <c r="U21"/>
      <c r="V21"/>
      <c r="W21"/>
      <c r="X21"/>
      <c r="Y21"/>
      <c r="Z21"/>
      <c r="AA21"/>
      <c r="AB21"/>
    </row>
    <row r="22" spans="1:28" ht="14.25">
      <c r="A22" s="1229" t="s">
        <v>563</v>
      </c>
      <c r="B22" s="1229"/>
      <c r="C22" s="115" t="s">
        <v>450</v>
      </c>
      <c r="D22" s="115" t="s">
        <v>453</v>
      </c>
      <c r="E22" s="115" t="s">
        <v>486</v>
      </c>
      <c r="F22" s="115" t="s">
        <v>495</v>
      </c>
      <c r="G22" s="115" t="s">
        <v>549</v>
      </c>
      <c r="H22" s="115" t="s">
        <v>559</v>
      </c>
      <c r="I22" s="115" t="s">
        <v>633</v>
      </c>
      <c r="J22" s="115" t="s">
        <v>699</v>
      </c>
      <c r="K22" s="1071" t="s">
        <v>699</v>
      </c>
      <c r="L22" s="119"/>
      <c r="N22" s="117">
        <v>2019</v>
      </c>
      <c r="O22" s="117">
        <v>2020</v>
      </c>
      <c r="P22" s="117">
        <v>2021</v>
      </c>
      <c r="R22"/>
      <c r="S22"/>
      <c r="T22"/>
      <c r="U22"/>
      <c r="V22"/>
      <c r="W22"/>
      <c r="X22"/>
      <c r="Y22"/>
      <c r="Z22"/>
      <c r="AA22"/>
      <c r="AB22"/>
    </row>
    <row r="23" spans="1:28">
      <c r="A23" s="209"/>
      <c r="B23" s="60"/>
      <c r="C23" s="115"/>
      <c r="D23" s="115"/>
      <c r="E23" s="115"/>
      <c r="F23" s="115"/>
      <c r="G23" s="115"/>
      <c r="H23" s="115"/>
      <c r="I23" s="115"/>
      <c r="J23" s="115"/>
      <c r="K23" s="115"/>
      <c r="L23" s="119"/>
      <c r="N23" s="117"/>
      <c r="O23" s="117"/>
      <c r="P23" s="115"/>
      <c r="R23"/>
      <c r="S23"/>
      <c r="T23"/>
      <c r="U23"/>
      <c r="V23"/>
      <c r="W23"/>
      <c r="X23"/>
      <c r="Y23"/>
      <c r="Z23"/>
      <c r="AA23"/>
      <c r="AB23"/>
    </row>
    <row r="24" spans="1:28" ht="12.75" customHeight="1">
      <c r="A24" s="1227" t="s">
        <v>17</v>
      </c>
      <c r="B24" s="1227"/>
      <c r="C24" s="192">
        <v>462.90000000000038</v>
      </c>
      <c r="D24" s="192">
        <v>361.5999999999998</v>
      </c>
      <c r="E24" s="192">
        <v>652.30000000000007</v>
      </c>
      <c r="F24" s="192">
        <v>747.89999999999975</v>
      </c>
      <c r="G24" s="192">
        <v>726.20000000000164</v>
      </c>
      <c r="H24" s="192">
        <v>441.19999999999789</v>
      </c>
      <c r="I24" s="192">
        <v>702.70000000000039</v>
      </c>
      <c r="J24" s="192">
        <v>890.90000000000009</v>
      </c>
      <c r="K24" s="192">
        <v>819.69999999999777</v>
      </c>
      <c r="L24" s="215"/>
      <c r="M24" s="192"/>
      <c r="N24" s="192">
        <v>1916.5999999999997</v>
      </c>
      <c r="O24" s="192">
        <v>1691.5000000000002</v>
      </c>
      <c r="P24" s="192">
        <v>2567.599999999999</v>
      </c>
      <c r="Q24" s="449"/>
      <c r="R24"/>
      <c r="S24"/>
      <c r="T24"/>
      <c r="U24"/>
      <c r="V24"/>
      <c r="W24"/>
      <c r="X24"/>
      <c r="Y24"/>
      <c r="Z24"/>
      <c r="AA24"/>
      <c r="AB24"/>
    </row>
    <row r="25" spans="1:28">
      <c r="A25" s="274" t="s">
        <v>212</v>
      </c>
      <c r="B25" s="264"/>
      <c r="C25" s="275">
        <v>421.21874413</v>
      </c>
      <c r="D25" s="275">
        <v>430.11216873999996</v>
      </c>
      <c r="E25" s="275">
        <v>467.05327083999993</v>
      </c>
      <c r="F25" s="275">
        <v>499.50076895000012</v>
      </c>
      <c r="G25" s="275">
        <v>550.18880913000044</v>
      </c>
      <c r="H25" s="275">
        <v>576.79999999999995</v>
      </c>
      <c r="I25" s="275">
        <v>725.1</v>
      </c>
      <c r="J25" s="275">
        <v>796.43083630000001</v>
      </c>
      <c r="K25" s="275">
        <v>834.61985209000011</v>
      </c>
      <c r="L25" s="276"/>
      <c r="M25" s="277"/>
      <c r="N25" s="275">
        <v>1578.8176203699998</v>
      </c>
      <c r="O25" s="275">
        <v>1674.1069640100004</v>
      </c>
      <c r="P25" s="275">
        <v>2093.5532336799997</v>
      </c>
      <c r="R25"/>
      <c r="S25"/>
      <c r="T25"/>
      <c r="U25"/>
      <c r="V25"/>
      <c r="W25"/>
      <c r="X25"/>
      <c r="Y25"/>
      <c r="Z25"/>
      <c r="AA25"/>
      <c r="AB25"/>
    </row>
    <row r="26" spans="1:28">
      <c r="A26" s="1228" t="s">
        <v>84</v>
      </c>
      <c r="B26" s="1228"/>
      <c r="C26" s="219">
        <v>9.9193984699999991</v>
      </c>
      <c r="D26" s="219">
        <v>187.49244706000005</v>
      </c>
      <c r="E26" s="219">
        <v>6.1566193400000033</v>
      </c>
      <c r="F26" s="219">
        <v>3.3385319399999878</v>
      </c>
      <c r="G26" s="219">
        <v>55.393960370000087</v>
      </c>
      <c r="H26" s="219">
        <v>132.79999999999998</v>
      </c>
      <c r="I26" s="219">
        <v>13.8</v>
      </c>
      <c r="J26" s="219">
        <v>4.3077119800000041</v>
      </c>
      <c r="K26" s="219">
        <v>14.805357229999998</v>
      </c>
      <c r="L26" s="222"/>
      <c r="M26" s="223"/>
      <c r="N26" s="219">
        <v>139.46627197999996</v>
      </c>
      <c r="O26" s="219">
        <v>241.81927263999998</v>
      </c>
      <c r="P26" s="219">
        <v>197.71611766000009</v>
      </c>
      <c r="R26"/>
      <c r="S26"/>
      <c r="T26"/>
      <c r="U26"/>
      <c r="V26"/>
      <c r="W26"/>
      <c r="X26"/>
      <c r="Y26"/>
      <c r="Z26"/>
      <c r="AA26"/>
      <c r="AB26"/>
    </row>
    <row r="27" spans="1:28" hidden="1">
      <c r="A27" s="274" t="s">
        <v>223</v>
      </c>
      <c r="B27" s="264"/>
      <c r="C27" s="275">
        <v>0</v>
      </c>
      <c r="D27" s="275">
        <v>0</v>
      </c>
      <c r="E27" s="275">
        <v>0</v>
      </c>
      <c r="F27" s="275">
        <v>0</v>
      </c>
      <c r="G27" s="275">
        <v>0</v>
      </c>
      <c r="H27" s="275">
        <v>0</v>
      </c>
      <c r="I27" s="275">
        <v>0</v>
      </c>
      <c r="J27" s="275">
        <v>0</v>
      </c>
      <c r="K27" s="275">
        <v>0</v>
      </c>
      <c r="L27" s="276"/>
      <c r="M27" s="277"/>
      <c r="N27" s="275">
        <v>0</v>
      </c>
      <c r="O27" s="275">
        <v>0</v>
      </c>
      <c r="P27" s="275">
        <v>0</v>
      </c>
      <c r="R27"/>
      <c r="S27"/>
      <c r="T27"/>
      <c r="U27"/>
      <c r="V27"/>
      <c r="W27"/>
      <c r="X27"/>
      <c r="Y27"/>
      <c r="Z27"/>
      <c r="AA27"/>
      <c r="AB27"/>
    </row>
    <row r="28" spans="1:28" ht="14.25">
      <c r="A28" s="274" t="s">
        <v>749</v>
      </c>
      <c r="B28" s="264"/>
      <c r="C28" s="1035">
        <v>0</v>
      </c>
      <c r="D28" s="1035">
        <v>-7.8607717004018332</v>
      </c>
      <c r="E28" s="1035">
        <v>0</v>
      </c>
      <c r="F28" s="1035">
        <v>0</v>
      </c>
      <c r="G28" s="1035">
        <v>0</v>
      </c>
      <c r="H28" s="1035">
        <v>-2.6</v>
      </c>
      <c r="I28" s="1035">
        <v>0</v>
      </c>
      <c r="J28" s="1035">
        <v>0</v>
      </c>
      <c r="K28" s="1035">
        <v>-8.7314243149574384</v>
      </c>
      <c r="L28" s="276"/>
      <c r="M28" s="277"/>
      <c r="N28" s="1035">
        <v>-13.228266869999999</v>
      </c>
      <c r="O28" s="1035">
        <v>-7.8607717004018332</v>
      </c>
      <c r="P28" s="1035">
        <v>-2.6208766380478985</v>
      </c>
      <c r="R28"/>
      <c r="S28"/>
      <c r="T28"/>
      <c r="U28"/>
      <c r="V28"/>
      <c r="W28"/>
      <c r="X28"/>
      <c r="Y28"/>
      <c r="Z28"/>
      <c r="AA28"/>
      <c r="AB28"/>
    </row>
    <row r="29" spans="1:28" s="228" customFormat="1">
      <c r="A29" s="120" t="s">
        <v>291</v>
      </c>
      <c r="B29" s="60"/>
      <c r="C29" s="219">
        <v>-20.537624441380007</v>
      </c>
      <c r="D29" s="219">
        <v>-15.703232265579835</v>
      </c>
      <c r="E29" s="219">
        <v>-20.082553583302101</v>
      </c>
      <c r="F29" s="219">
        <v>-16.147986474305313</v>
      </c>
      <c r="G29" s="219">
        <v>-23.504520285655254</v>
      </c>
      <c r="H29" s="219">
        <v>-43.2</v>
      </c>
      <c r="I29" s="219">
        <v>-41.5</v>
      </c>
      <c r="J29" s="219">
        <v>-42.732911462172751</v>
      </c>
      <c r="K29" s="219">
        <v>-42.977041611359979</v>
      </c>
      <c r="L29" s="222"/>
      <c r="M29" s="223"/>
      <c r="N29" s="219">
        <v>-130.01650221752283</v>
      </c>
      <c r="O29" s="219">
        <v>-88.731438739396637</v>
      </c>
      <c r="P29" s="219">
        <v>-102.85239987482237</v>
      </c>
      <c r="Q29" s="7"/>
      <c r="R29"/>
      <c r="S29"/>
      <c r="T29"/>
      <c r="U29"/>
      <c r="V29"/>
      <c r="W29"/>
      <c r="X29"/>
      <c r="Y29"/>
      <c r="Z29"/>
      <c r="AA29"/>
      <c r="AB29"/>
    </row>
    <row r="30" spans="1:28" ht="13.5" thickBot="1">
      <c r="A30" s="701" t="s">
        <v>336</v>
      </c>
      <c r="B30" s="264"/>
      <c r="C30" s="1036">
        <v>873.50051815862037</v>
      </c>
      <c r="D30" s="1036">
        <v>955.64061183401805</v>
      </c>
      <c r="E30" s="1036">
        <v>1105.4273365966978</v>
      </c>
      <c r="F30" s="1036">
        <v>1234.5913144156946</v>
      </c>
      <c r="G30" s="1036">
        <v>1308.2782492143469</v>
      </c>
      <c r="H30" s="1036">
        <v>1104.999999999998</v>
      </c>
      <c r="I30" s="1036">
        <v>1400.1000000000004</v>
      </c>
      <c r="J30" s="1036">
        <v>1648.9056368178274</v>
      </c>
      <c r="K30" s="1036">
        <v>1617.4167433936805</v>
      </c>
      <c r="L30" s="1037"/>
      <c r="M30" s="1038"/>
      <c r="N30" s="1036">
        <v>3491.6391232624765</v>
      </c>
      <c r="O30" s="1036">
        <v>3510.8340262102015</v>
      </c>
      <c r="P30" s="1036">
        <v>4753.3960748271293</v>
      </c>
      <c r="R30"/>
      <c r="S30"/>
      <c r="T30"/>
      <c r="U30"/>
      <c r="V30"/>
      <c r="W30"/>
      <c r="X30"/>
      <c r="Y30"/>
      <c r="Z30"/>
      <c r="AA30"/>
      <c r="AB30"/>
    </row>
    <row r="31" spans="1:28" s="228" customFormat="1" ht="13.5" thickTop="1">
      <c r="A31" s="120" t="s">
        <v>72</v>
      </c>
      <c r="B31" s="60"/>
      <c r="C31" s="95">
        <v>446.15600000000001</v>
      </c>
      <c r="D31" s="95">
        <v>446.34699999999998</v>
      </c>
      <c r="E31" s="95">
        <v>446.29399999999998</v>
      </c>
      <c r="F31" s="95">
        <v>452.35399999999998</v>
      </c>
      <c r="G31" s="95">
        <v>456.97699999999998</v>
      </c>
      <c r="H31" s="95">
        <v>457.13099999999997</v>
      </c>
      <c r="I31" s="95">
        <v>457.21100000000001</v>
      </c>
      <c r="J31" s="95">
        <v>459.81900000000002</v>
      </c>
      <c r="K31" s="95">
        <v>466.80099999999999</v>
      </c>
      <c r="L31" s="96"/>
      <c r="M31" s="1042"/>
      <c r="N31" s="95">
        <v>445.52</v>
      </c>
      <c r="O31" s="95">
        <v>446.10399999999998</v>
      </c>
      <c r="P31" s="95">
        <v>453.29399999999998</v>
      </c>
      <c r="Q31" s="7"/>
      <c r="R31"/>
      <c r="S31"/>
      <c r="T31"/>
      <c r="U31"/>
      <c r="V31"/>
      <c r="W31"/>
      <c r="X31"/>
      <c r="Y31"/>
      <c r="Z31"/>
      <c r="AA31"/>
      <c r="AB31"/>
    </row>
    <row r="32" spans="1:28">
      <c r="A32" s="701" t="s">
        <v>337</v>
      </c>
      <c r="B32" s="264"/>
      <c r="C32" s="1039">
        <v>1.9578365373515549</v>
      </c>
      <c r="D32" s="1039">
        <v>2.1410261788115932</v>
      </c>
      <c r="E32" s="1039">
        <v>2.4769038718797427</v>
      </c>
      <c r="F32" s="1039">
        <v>2.7292591961510113</v>
      </c>
      <c r="G32" s="1039">
        <v>2.862897365106662</v>
      </c>
      <c r="H32" s="1039">
        <v>2.4172501974269913</v>
      </c>
      <c r="I32" s="1039">
        <v>3.0622622815286604</v>
      </c>
      <c r="J32" s="1039">
        <v>3.5859884798536541</v>
      </c>
      <c r="K32" s="1039">
        <v>3.4648956266025146</v>
      </c>
      <c r="L32" s="1040"/>
      <c r="M32" s="1041"/>
      <c r="N32" s="1039">
        <v>7.8372219502210374</v>
      </c>
      <c r="O32" s="1039">
        <v>7.8699900162522676</v>
      </c>
      <c r="P32" s="1039">
        <v>10.486342362411877</v>
      </c>
      <c r="R32"/>
      <c r="S32"/>
      <c r="T32"/>
      <c r="U32"/>
      <c r="V32"/>
      <c r="W32"/>
      <c r="X32"/>
      <c r="Y32"/>
      <c r="Z32"/>
      <c r="AA32"/>
      <c r="AB32"/>
    </row>
    <row r="33" spans="1:28">
      <c r="A33" s="60"/>
      <c r="B33" s="60"/>
      <c r="C33" s="118"/>
      <c r="D33" s="118"/>
      <c r="E33" s="118"/>
      <c r="F33" s="118"/>
      <c r="G33" s="118"/>
      <c r="H33" s="118"/>
      <c r="I33" s="118"/>
      <c r="J33" s="447"/>
      <c r="K33" s="447"/>
      <c r="L33" s="118"/>
      <c r="N33" s="118"/>
      <c r="O33" s="118"/>
      <c r="P33" s="447"/>
      <c r="R33"/>
      <c r="S33"/>
      <c r="T33"/>
      <c r="U33"/>
      <c r="V33"/>
      <c r="W33"/>
      <c r="X33"/>
      <c r="Y33"/>
      <c r="Z33"/>
      <c r="AA33"/>
      <c r="AB33"/>
    </row>
    <row r="34" spans="1:28" ht="15">
      <c r="A34" s="209"/>
      <c r="B34" s="209"/>
      <c r="C34" s="148"/>
      <c r="D34" s="148"/>
      <c r="E34" s="148"/>
      <c r="F34" s="148"/>
      <c r="G34" s="148"/>
      <c r="H34" s="43"/>
      <c r="I34" s="43"/>
      <c r="K34" s="56"/>
      <c r="L34" s="118"/>
      <c r="M34" s="42"/>
      <c r="N34" s="43"/>
      <c r="O34" s="43"/>
      <c r="P34" s="450"/>
      <c r="R34"/>
      <c r="S34"/>
      <c r="T34"/>
      <c r="U34"/>
      <c r="V34"/>
      <c r="W34"/>
      <c r="X34"/>
      <c r="Y34"/>
      <c r="Z34"/>
      <c r="AA34"/>
      <c r="AB34"/>
    </row>
    <row r="35" spans="1:28">
      <c r="A35" s="209" t="s">
        <v>306</v>
      </c>
      <c r="B35" s="209"/>
      <c r="C35" s="7"/>
      <c r="D35" s="7"/>
      <c r="E35" s="7"/>
      <c r="F35" s="7"/>
      <c r="G35" s="7"/>
      <c r="H35" s="7"/>
      <c r="I35" s="7"/>
      <c r="J35" s="7"/>
      <c r="K35" s="7"/>
      <c r="P35" s="60"/>
      <c r="R35"/>
      <c r="S35"/>
      <c r="T35"/>
      <c r="U35"/>
      <c r="V35"/>
      <c r="W35"/>
      <c r="X35"/>
      <c r="Y35"/>
      <c r="Z35"/>
      <c r="AA35"/>
      <c r="AB35"/>
    </row>
    <row r="36" spans="1:28">
      <c r="A36" s="209" t="s">
        <v>305</v>
      </c>
      <c r="B36" s="209"/>
      <c r="C36" s="115" t="s">
        <v>450</v>
      </c>
      <c r="D36" s="115" t="s">
        <v>453</v>
      </c>
      <c r="E36" s="115" t="s">
        <v>486</v>
      </c>
      <c r="F36" s="115" t="s">
        <v>495</v>
      </c>
      <c r="G36" s="115" t="s">
        <v>549</v>
      </c>
      <c r="H36" s="115" t="s">
        <v>559</v>
      </c>
      <c r="I36" s="115" t="s">
        <v>633</v>
      </c>
      <c r="J36" s="115" t="s">
        <v>699</v>
      </c>
      <c r="K36" s="1071" t="s">
        <v>699</v>
      </c>
      <c r="L36" s="119"/>
      <c r="N36" s="117">
        <v>2019</v>
      </c>
      <c r="O36" s="117">
        <v>2020</v>
      </c>
      <c r="P36" s="117">
        <v>2021</v>
      </c>
      <c r="R36"/>
      <c r="S36"/>
      <c r="T36"/>
      <c r="U36"/>
      <c r="V36"/>
      <c r="W36"/>
      <c r="X36"/>
      <c r="Y36"/>
      <c r="Z36"/>
      <c r="AA36"/>
      <c r="AB36"/>
    </row>
    <row r="37" spans="1:28">
      <c r="A37" s="209"/>
      <c r="B37" s="60"/>
      <c r="C37" s="115"/>
      <c r="D37" s="115"/>
      <c r="E37" s="115"/>
      <c r="F37" s="115"/>
      <c r="G37" s="115"/>
      <c r="H37" s="115"/>
      <c r="I37" s="115"/>
      <c r="J37" s="115"/>
      <c r="K37" s="117"/>
      <c r="L37" s="119"/>
      <c r="N37" s="117"/>
      <c r="O37" s="117"/>
      <c r="P37" s="115"/>
      <c r="R37"/>
      <c r="S37"/>
      <c r="T37"/>
      <c r="U37"/>
      <c r="V37"/>
      <c r="W37"/>
      <c r="X37"/>
      <c r="Y37"/>
      <c r="Z37"/>
      <c r="AA37"/>
      <c r="AB37"/>
    </row>
    <row r="38" spans="1:28" ht="14.25" customHeight="1">
      <c r="A38" s="60" t="s">
        <v>564</v>
      </c>
      <c r="B38" s="60"/>
      <c r="C38" s="192">
        <v>873.50051815862037</v>
      </c>
      <c r="D38" s="192">
        <v>955.64061183401805</v>
      </c>
      <c r="E38" s="192">
        <v>1105.4273365966978</v>
      </c>
      <c r="F38" s="192">
        <v>1234.5913144156946</v>
      </c>
      <c r="G38" s="192">
        <v>1308.2782492143469</v>
      </c>
      <c r="H38" s="192">
        <v>1104.999999999998</v>
      </c>
      <c r="I38" s="192">
        <v>1400.1000000000004</v>
      </c>
      <c r="J38" s="192">
        <v>1648.9056368178274</v>
      </c>
      <c r="K38" s="192">
        <v>1617.4167433936805</v>
      </c>
      <c r="L38" s="215"/>
      <c r="M38" s="192"/>
      <c r="N38" s="192">
        <v>3491.6391232624765</v>
      </c>
      <c r="O38" s="192">
        <v>3510.8340262102015</v>
      </c>
      <c r="P38" s="192">
        <v>4753.3960748271293</v>
      </c>
      <c r="Q38" s="449"/>
      <c r="R38"/>
      <c r="S38"/>
      <c r="T38"/>
      <c r="U38"/>
      <c r="V38"/>
      <c r="W38"/>
      <c r="X38"/>
      <c r="Y38"/>
      <c r="Z38"/>
      <c r="AA38"/>
      <c r="AB38"/>
    </row>
    <row r="39" spans="1:28">
      <c r="A39" s="264" t="s">
        <v>21</v>
      </c>
      <c r="B39" s="264"/>
      <c r="C39" s="275">
        <v>-68.080190559999735</v>
      </c>
      <c r="D39" s="275">
        <v>-143.14747387000014</v>
      </c>
      <c r="E39" s="275">
        <v>-119.86364784999999</v>
      </c>
      <c r="F39" s="275">
        <v>-104.80276402</v>
      </c>
      <c r="G39" s="275">
        <v>-99.637206029999959</v>
      </c>
      <c r="H39" s="275">
        <v>-141.30000000000001</v>
      </c>
      <c r="I39" s="275">
        <v>-109.4</v>
      </c>
      <c r="J39" s="275">
        <v>-113.28464898000004</v>
      </c>
      <c r="K39" s="275">
        <v>-127.69699521999998</v>
      </c>
      <c r="L39" s="276"/>
      <c r="M39" s="278"/>
      <c r="N39" s="275">
        <v>-183.52339740000082</v>
      </c>
      <c r="O39" s="275">
        <v>-322.02299093999676</v>
      </c>
      <c r="P39" s="275">
        <v>-465.63221708000009</v>
      </c>
      <c r="R39"/>
      <c r="S39"/>
      <c r="T39"/>
      <c r="U39"/>
      <c r="V39"/>
      <c r="W39"/>
      <c r="X39"/>
      <c r="Y39"/>
      <c r="Z39"/>
      <c r="AA39"/>
      <c r="AB39"/>
    </row>
    <row r="40" spans="1:28">
      <c r="A40" s="60" t="s">
        <v>22</v>
      </c>
      <c r="B40" s="60"/>
      <c r="C40" s="219">
        <v>12.88829801999999</v>
      </c>
      <c r="D40" s="219">
        <v>13.80707524</v>
      </c>
      <c r="E40" s="219">
        <v>15.031726510000023</v>
      </c>
      <c r="F40" s="219">
        <v>15.360314419999987</v>
      </c>
      <c r="G40" s="219">
        <v>13.056076830000027</v>
      </c>
      <c r="H40" s="219">
        <v>9.3000000000000043</v>
      </c>
      <c r="I40" s="219">
        <v>10.6</v>
      </c>
      <c r="J40" s="219">
        <v>10.716919820000005</v>
      </c>
      <c r="K40" s="219">
        <v>9.3717913500000041</v>
      </c>
      <c r="L40" s="222"/>
      <c r="M40" s="221"/>
      <c r="N40" s="219">
        <v>44.380724140000041</v>
      </c>
      <c r="O40" s="219">
        <v>51.625160599999944</v>
      </c>
      <c r="P40" s="219">
        <v>52.744300979999977</v>
      </c>
      <c r="R40"/>
      <c r="S40"/>
      <c r="T40"/>
      <c r="U40"/>
      <c r="V40"/>
      <c r="W40"/>
      <c r="X40"/>
      <c r="Y40"/>
      <c r="Z40"/>
      <c r="AA40"/>
      <c r="AB40"/>
    </row>
    <row r="41" spans="1:28">
      <c r="A41" s="1079" t="s">
        <v>16</v>
      </c>
      <c r="B41" s="264"/>
      <c r="C41" s="275">
        <v>24.148551120000004</v>
      </c>
      <c r="D41" s="275">
        <v>21.791469009999997</v>
      </c>
      <c r="E41" s="275">
        <v>37.969328850000011</v>
      </c>
      <c r="F41" s="275">
        <v>31.899250629999997</v>
      </c>
      <c r="G41" s="275">
        <v>28.090953259999992</v>
      </c>
      <c r="H41" s="275">
        <v>21.5</v>
      </c>
      <c r="I41" s="275">
        <v>56.7</v>
      </c>
      <c r="J41" s="275">
        <v>42.164992149999996</v>
      </c>
      <c r="K41" s="275">
        <v>39.186238639999985</v>
      </c>
      <c r="L41" s="276"/>
      <c r="M41" s="278"/>
      <c r="N41" s="275">
        <v>111.43401595</v>
      </c>
      <c r="O41" s="275">
        <v>120.81323650000002</v>
      </c>
      <c r="P41" s="275">
        <v>119.51934306999996</v>
      </c>
      <c r="R41"/>
      <c r="S41"/>
      <c r="T41"/>
      <c r="U41"/>
      <c r="V41"/>
      <c r="W41"/>
      <c r="X41"/>
      <c r="Y41"/>
      <c r="Z41"/>
      <c r="AA41"/>
      <c r="AB41"/>
    </row>
    <row r="42" spans="1:28">
      <c r="A42" s="60" t="s">
        <v>621</v>
      </c>
      <c r="B42" s="60"/>
      <c r="C42" s="219">
        <v>20.861003624317071</v>
      </c>
      <c r="D42" s="219">
        <v>-2.1970886686129276</v>
      </c>
      <c r="E42" s="219">
        <v>44.540672631318458</v>
      </c>
      <c r="F42" s="219">
        <v>16.352405787032101</v>
      </c>
      <c r="G42" s="219">
        <v>-7.5003734500582597</v>
      </c>
      <c r="H42" s="219">
        <v>-16.799999999999997</v>
      </c>
      <c r="I42" s="219">
        <v>-77.3</v>
      </c>
      <c r="J42" s="219">
        <v>-74.292574866858345</v>
      </c>
      <c r="K42" s="219">
        <v>-26.957379058877372</v>
      </c>
      <c r="L42" s="222"/>
      <c r="M42" s="221"/>
      <c r="N42" s="219">
        <v>-147.6787322092176</v>
      </c>
      <c r="O42" s="219">
        <v>-16.706844615439792</v>
      </c>
      <c r="P42" s="219">
        <v>36.608680485001258</v>
      </c>
      <c r="R42"/>
      <c r="S42"/>
      <c r="T42"/>
      <c r="U42"/>
      <c r="V42"/>
      <c r="W42"/>
      <c r="X42"/>
      <c r="Y42"/>
      <c r="Z42"/>
      <c r="AA42"/>
      <c r="AB42"/>
    </row>
    <row r="43" spans="1:28" ht="14.25">
      <c r="A43" s="1079" t="s">
        <v>734</v>
      </c>
      <c r="B43" s="264"/>
      <c r="C43" s="1080">
        <v>0</v>
      </c>
      <c r="D43" s="1080">
        <v>0</v>
      </c>
      <c r="E43" s="1080">
        <v>0</v>
      </c>
      <c r="F43" s="1080">
        <v>0</v>
      </c>
      <c r="G43" s="1080">
        <v>0</v>
      </c>
      <c r="H43" s="1080">
        <v>0</v>
      </c>
      <c r="I43" s="1080">
        <v>45.8</v>
      </c>
      <c r="J43" s="1080">
        <v>0.80199999999999994</v>
      </c>
      <c r="K43" s="1080">
        <v>0</v>
      </c>
      <c r="L43" s="1081"/>
      <c r="M43" s="1082"/>
      <c r="N43" s="1080">
        <v>0</v>
      </c>
      <c r="O43" s="1080">
        <v>0</v>
      </c>
      <c r="P43" s="1080">
        <v>0</v>
      </c>
      <c r="R43"/>
      <c r="S43"/>
      <c r="T43"/>
      <c r="U43"/>
      <c r="V43"/>
      <c r="W43"/>
      <c r="X43"/>
      <c r="Y43"/>
      <c r="Z43"/>
      <c r="AA43"/>
      <c r="AB43"/>
    </row>
    <row r="44" spans="1:28">
      <c r="A44" s="60" t="s">
        <v>33</v>
      </c>
      <c r="B44" s="60"/>
      <c r="C44" s="219">
        <v>52.646962119999991</v>
      </c>
      <c r="D44" s="219">
        <v>51.146084420000015</v>
      </c>
      <c r="E44" s="219">
        <v>55.50697833000001</v>
      </c>
      <c r="F44" s="219">
        <v>55.287800550000007</v>
      </c>
      <c r="G44" s="219">
        <v>61.223719619999969</v>
      </c>
      <c r="H44" s="219">
        <v>67.099999999999994</v>
      </c>
      <c r="I44" s="219">
        <v>90.721561289999997</v>
      </c>
      <c r="J44" s="219">
        <v>30.109298089999982</v>
      </c>
      <c r="K44" s="219">
        <v>63.500168789999996</v>
      </c>
      <c r="L44" s="222"/>
      <c r="M44" s="221"/>
      <c r="N44" s="219">
        <v>199.55993128999998</v>
      </c>
      <c r="O44" s="219">
        <v>208.20129510999999</v>
      </c>
      <c r="P44" s="219">
        <v>239.10675582000005</v>
      </c>
      <c r="R44"/>
      <c r="S44"/>
      <c r="T44"/>
      <c r="U44"/>
      <c r="V44"/>
      <c r="W44"/>
      <c r="X44"/>
      <c r="Y44"/>
      <c r="Z44"/>
      <c r="AA44"/>
      <c r="AB44"/>
    </row>
    <row r="45" spans="1:28">
      <c r="A45" s="1079" t="s">
        <v>131</v>
      </c>
      <c r="B45" s="1079"/>
      <c r="C45" s="1080">
        <v>7.9407594599999989</v>
      </c>
      <c r="D45" s="1080">
        <v>8.9379827799999987</v>
      </c>
      <c r="E45" s="1080">
        <v>8.5186399899999987</v>
      </c>
      <c r="F45" s="1080">
        <v>9.1416888600000004</v>
      </c>
      <c r="G45" s="1080">
        <v>9.8122590600000059</v>
      </c>
      <c r="H45" s="1080">
        <v>12.700000000000003</v>
      </c>
      <c r="I45" s="1080">
        <v>12.1</v>
      </c>
      <c r="J45" s="1080">
        <v>11.300587840000002</v>
      </c>
      <c r="K45" s="1080">
        <v>12.155996930000001</v>
      </c>
      <c r="L45" s="1081"/>
      <c r="M45" s="1082"/>
      <c r="N45" s="1080">
        <v>28.422510359999997</v>
      </c>
      <c r="O45" s="1080">
        <v>33.272112730000003</v>
      </c>
      <c r="P45" s="1080">
        <v>39.939706190000003</v>
      </c>
      <c r="R45"/>
      <c r="S45"/>
      <c r="T45"/>
      <c r="U45"/>
      <c r="V45"/>
      <c r="W45"/>
      <c r="X45"/>
      <c r="Y45"/>
      <c r="Z45"/>
      <c r="AA45"/>
      <c r="AB45"/>
    </row>
    <row r="46" spans="1:28" ht="14.25" customHeight="1">
      <c r="A46" s="60" t="s">
        <v>636</v>
      </c>
      <c r="B46" s="60"/>
      <c r="C46" s="219">
        <v>0</v>
      </c>
      <c r="D46" s="219">
        <v>0</v>
      </c>
      <c r="E46" s="219">
        <v>0</v>
      </c>
      <c r="F46" s="219">
        <v>0</v>
      </c>
      <c r="G46" s="219">
        <v>0</v>
      </c>
      <c r="H46" s="219">
        <v>0</v>
      </c>
      <c r="I46" s="219">
        <v>0</v>
      </c>
      <c r="J46" s="219">
        <v>0</v>
      </c>
      <c r="K46" s="219">
        <v>0</v>
      </c>
      <c r="L46" s="222"/>
      <c r="M46" s="221"/>
      <c r="N46" s="219">
        <v>-14.189947767680907</v>
      </c>
      <c r="O46" s="219">
        <v>-63.274160155154505</v>
      </c>
      <c r="P46" s="219">
        <v>0</v>
      </c>
      <c r="R46"/>
      <c r="S46"/>
      <c r="T46"/>
      <c r="U46"/>
      <c r="V46"/>
      <c r="W46"/>
      <c r="X46"/>
      <c r="Y46"/>
      <c r="Z46"/>
      <c r="AA46"/>
      <c r="AB46"/>
    </row>
    <row r="47" spans="1:28" ht="14.25">
      <c r="A47" s="1079" t="s">
        <v>735</v>
      </c>
      <c r="B47" s="1079"/>
      <c r="C47" s="1080">
        <v>64.540729890000051</v>
      </c>
      <c r="D47" s="1080">
        <v>69.959317139999982</v>
      </c>
      <c r="E47" s="1080">
        <v>-95.31072707000007</v>
      </c>
      <c r="F47" s="1080">
        <v>-177.55254043999972</v>
      </c>
      <c r="G47" s="1080">
        <v>-166.95872057000025</v>
      </c>
      <c r="H47" s="1080">
        <v>-126.50000000000006</v>
      </c>
      <c r="I47" s="1080">
        <v>-252.6</v>
      </c>
      <c r="J47" s="1080">
        <v>-378.22349697000004</v>
      </c>
      <c r="K47" s="1080">
        <v>-478.50087635</v>
      </c>
      <c r="L47" s="1081"/>
      <c r="M47" s="1082"/>
      <c r="N47" s="1080">
        <v>-17.647908039999987</v>
      </c>
      <c r="O47" s="1080">
        <v>240.76756447000014</v>
      </c>
      <c r="P47" s="1080">
        <v>-566.1066035800003</v>
      </c>
      <c r="R47"/>
      <c r="S47"/>
      <c r="T47"/>
      <c r="U47"/>
      <c r="V47"/>
      <c r="W47"/>
      <c r="X47"/>
      <c r="Y47"/>
      <c r="Z47"/>
      <c r="AA47"/>
      <c r="AB47"/>
    </row>
    <row r="48" spans="1:28">
      <c r="A48" s="60" t="s">
        <v>414</v>
      </c>
      <c r="B48" s="60"/>
      <c r="C48" s="219">
        <v>37.179268139999998</v>
      </c>
      <c r="D48" s="219">
        <v>0</v>
      </c>
      <c r="E48" s="219">
        <v>25.714821130000004</v>
      </c>
      <c r="F48" s="219">
        <v>0</v>
      </c>
      <c r="G48" s="219">
        <v>0</v>
      </c>
      <c r="H48" s="219">
        <v>12.500000000000004</v>
      </c>
      <c r="I48" s="219">
        <v>0</v>
      </c>
      <c r="J48" s="219">
        <v>0</v>
      </c>
      <c r="K48" s="219">
        <v>0.41237575999998088</v>
      </c>
      <c r="L48" s="222"/>
      <c r="M48" s="221"/>
      <c r="N48" s="219">
        <v>22.1788417</v>
      </c>
      <c r="O48" s="219">
        <v>71.796426240000017</v>
      </c>
      <c r="P48" s="219">
        <v>38.232694260000002</v>
      </c>
      <c r="R48"/>
      <c r="S48"/>
      <c r="T48"/>
      <c r="U48"/>
      <c r="V48"/>
      <c r="W48"/>
      <c r="X48"/>
      <c r="Y48"/>
      <c r="Z48"/>
      <c r="AA48"/>
      <c r="AB48"/>
    </row>
    <row r="49" spans="1:28" ht="14.25">
      <c r="A49" s="1079" t="s">
        <v>736</v>
      </c>
      <c r="B49" s="1079"/>
      <c r="C49" s="1080">
        <v>5.4185492200000391</v>
      </c>
      <c r="D49" s="1080">
        <v>10.556878569999979</v>
      </c>
      <c r="E49" s="1080">
        <v>44.300834489999993</v>
      </c>
      <c r="F49" s="1080">
        <v>36.500163219999941</v>
      </c>
      <c r="G49" s="1080">
        <v>29.744389990000073</v>
      </c>
      <c r="H49" s="1080">
        <v>90.5</v>
      </c>
      <c r="I49" s="1080">
        <v>12.3</v>
      </c>
      <c r="J49" s="1080">
        <v>15.322264370000019</v>
      </c>
      <c r="K49" s="1080">
        <v>38.043297860000024</v>
      </c>
      <c r="L49" s="1081"/>
      <c r="M49" s="1082"/>
      <c r="N49" s="1080">
        <v>26.796099240000082</v>
      </c>
      <c r="O49" s="1080">
        <v>23.976002109999964</v>
      </c>
      <c r="P49" s="1080">
        <v>201.09159259999987</v>
      </c>
      <c r="R49"/>
      <c r="S49"/>
      <c r="T49"/>
      <c r="U49"/>
      <c r="V49"/>
      <c r="W49"/>
      <c r="X49"/>
      <c r="Y49"/>
      <c r="Z49"/>
      <c r="AA49"/>
      <c r="AB49"/>
    </row>
    <row r="50" spans="1:28">
      <c r="A50" s="60" t="s">
        <v>31</v>
      </c>
      <c r="B50" s="60"/>
      <c r="C50" s="219">
        <v>-26.798549816768915</v>
      </c>
      <c r="D50" s="219">
        <v>-64.399951766468305</v>
      </c>
      <c r="E50" s="219">
        <v>-18.420001806934657</v>
      </c>
      <c r="F50" s="219">
        <v>-34.953214447965451</v>
      </c>
      <c r="G50" s="219">
        <v>-40.491575364655176</v>
      </c>
      <c r="H50" s="219">
        <v>-76.600000000000009</v>
      </c>
      <c r="I50" s="219">
        <v>-27.7</v>
      </c>
      <c r="J50" s="219">
        <v>-40.71025469536621</v>
      </c>
      <c r="K50" s="219">
        <v>-43.064045188333566</v>
      </c>
      <c r="L50" s="222"/>
      <c r="M50" s="221"/>
      <c r="N50" s="219">
        <v>-159.9</v>
      </c>
      <c r="O50" s="219">
        <v>-150.2691689553115</v>
      </c>
      <c r="P50" s="219">
        <v>-170.44581949026701</v>
      </c>
      <c r="R50"/>
      <c r="S50"/>
      <c r="T50"/>
      <c r="U50"/>
      <c r="V50"/>
      <c r="W50"/>
      <c r="X50"/>
      <c r="Y50"/>
      <c r="Z50"/>
      <c r="AA50"/>
      <c r="AB50"/>
    </row>
    <row r="51" spans="1:28">
      <c r="A51" s="1079" t="s">
        <v>23</v>
      </c>
      <c r="B51" s="1079"/>
      <c r="C51" s="1080">
        <v>-2.63686907074031</v>
      </c>
      <c r="D51" s="1080">
        <v>-2.1983940144475511</v>
      </c>
      <c r="E51" s="1080">
        <v>-0.87086296776216277</v>
      </c>
      <c r="F51" s="1080">
        <v>-1.3486217827688969</v>
      </c>
      <c r="G51" s="1080">
        <v>-1.5001919762792866</v>
      </c>
      <c r="H51" s="1080">
        <v>-4.3</v>
      </c>
      <c r="I51" s="1080">
        <v>-1.3</v>
      </c>
      <c r="J51" s="1080">
        <v>-2.6638553871810196</v>
      </c>
      <c r="K51" s="1080">
        <v>-3.3187132596478568</v>
      </c>
      <c r="L51" s="1081"/>
      <c r="M51" s="1082"/>
      <c r="N51" s="1080">
        <v>-10.568804225320209</v>
      </c>
      <c r="O51" s="1080">
        <v>-9.2937450763368634</v>
      </c>
      <c r="P51" s="1080">
        <v>-8.0189798805965378</v>
      </c>
      <c r="R51"/>
      <c r="S51"/>
      <c r="T51"/>
      <c r="U51"/>
      <c r="V51"/>
      <c r="W51"/>
      <c r="X51"/>
      <c r="Y51"/>
      <c r="Z51"/>
      <c r="AA51"/>
      <c r="AB51"/>
    </row>
    <row r="52" spans="1:28">
      <c r="A52" s="120" t="s">
        <v>291</v>
      </c>
      <c r="B52" s="60"/>
      <c r="C52" s="219">
        <v>20.537624441380007</v>
      </c>
      <c r="D52" s="219">
        <v>15.703232265579835</v>
      </c>
      <c r="E52" s="219">
        <v>20.082553583302101</v>
      </c>
      <c r="F52" s="219">
        <v>16.147986474305313</v>
      </c>
      <c r="G52" s="219">
        <v>23.504520285655254</v>
      </c>
      <c r="H52" s="219">
        <v>43.2</v>
      </c>
      <c r="I52" s="219">
        <v>41.5</v>
      </c>
      <c r="J52" s="219">
        <v>42.732911462172751</v>
      </c>
      <c r="K52" s="219">
        <v>42.977041611359979</v>
      </c>
      <c r="L52" s="222"/>
      <c r="M52" s="221"/>
      <c r="N52" s="219">
        <v>130.01650221752283</v>
      </c>
      <c r="O52" s="219">
        <v>88.731438739396637</v>
      </c>
      <c r="P52" s="219">
        <v>102.85239987482237</v>
      </c>
      <c r="R52"/>
      <c r="S52"/>
      <c r="T52"/>
      <c r="U52"/>
      <c r="V52"/>
      <c r="W52"/>
      <c r="X52"/>
      <c r="Y52"/>
      <c r="Z52"/>
      <c r="AA52"/>
      <c r="AB52"/>
    </row>
    <row r="53" spans="1:28" ht="13.5" thickBot="1">
      <c r="A53" s="1079" t="s">
        <v>285</v>
      </c>
      <c r="B53" s="1079"/>
      <c r="C53" s="1092">
        <v>1022.1466547468084</v>
      </c>
      <c r="D53" s="1092">
        <v>935.59974294006884</v>
      </c>
      <c r="E53" s="1092">
        <v>1122.6276524166219</v>
      </c>
      <c r="F53" s="1092">
        <v>1096.6237836662974</v>
      </c>
      <c r="G53" s="1092">
        <v>1157.6221008690095</v>
      </c>
      <c r="H53" s="1092">
        <v>996.29999999999802</v>
      </c>
      <c r="I53" s="1092">
        <v>1201.5215612900001</v>
      </c>
      <c r="J53" s="1092">
        <v>1192.8797796505942</v>
      </c>
      <c r="K53" s="1092">
        <v>1143.5256452581816</v>
      </c>
      <c r="L53" s="1083"/>
      <c r="M53" s="1084"/>
      <c r="N53" s="1092">
        <v>3520.9189585177796</v>
      </c>
      <c r="O53" s="1092">
        <v>3788.4503529673589</v>
      </c>
      <c r="P53" s="1092">
        <v>4373.2879280760881</v>
      </c>
      <c r="R53"/>
      <c r="S53"/>
      <c r="T53"/>
      <c r="U53"/>
      <c r="V53"/>
      <c r="W53"/>
      <c r="X53"/>
      <c r="Y53"/>
      <c r="Z53"/>
      <c r="AA53"/>
      <c r="AB53"/>
    </row>
    <row r="54" spans="1:28" ht="14.25" customHeight="1" thickTop="1">
      <c r="A54" s="1089" t="s">
        <v>737</v>
      </c>
      <c r="B54" s="60"/>
      <c r="C54" s="192">
        <v>-25.24029807235906</v>
      </c>
      <c r="D54" s="192">
        <v>-12.195678318731719</v>
      </c>
      <c r="E54" s="192">
        <v>-22.791033243887899</v>
      </c>
      <c r="F54" s="192">
        <v>-17.139294308469186</v>
      </c>
      <c r="G54" s="192">
        <v>-18.70568555632417</v>
      </c>
      <c r="H54" s="192">
        <v>-38.2335260057813</v>
      </c>
      <c r="I54" s="192">
        <v>-34.306371069925035</v>
      </c>
      <c r="J54" s="192">
        <v>-37.738808877849124</v>
      </c>
      <c r="K54" s="192">
        <v>-41.881826793580785</v>
      </c>
      <c r="L54" s="1077"/>
      <c r="M54" s="1078"/>
      <c r="N54" s="192">
        <v>-79.247622077340694</v>
      </c>
      <c r="O54" s="192">
        <v>-24.860116656691424</v>
      </c>
      <c r="P54" s="192">
        <v>-96.869539114461986</v>
      </c>
      <c r="R54"/>
      <c r="S54"/>
      <c r="T54"/>
      <c r="U54"/>
      <c r="V54"/>
      <c r="W54"/>
      <c r="X54"/>
      <c r="Y54"/>
      <c r="Z54"/>
      <c r="AA54"/>
      <c r="AB54"/>
    </row>
    <row r="55" spans="1:28" ht="13.5" thickBot="1">
      <c r="A55" s="1079" t="s">
        <v>265</v>
      </c>
      <c r="B55" s="1079"/>
      <c r="C55" s="1092">
        <v>996.90635667444928</v>
      </c>
      <c r="D55" s="1092">
        <v>923.40406462133717</v>
      </c>
      <c r="E55" s="1092">
        <v>1099.8366191727341</v>
      </c>
      <c r="F55" s="1092">
        <v>1079.5004893578282</v>
      </c>
      <c r="G55" s="1092">
        <v>1138.9164153126853</v>
      </c>
      <c r="H55" s="1092">
        <v>958.06647399421672</v>
      </c>
      <c r="I55" s="1092">
        <v>1167.2151902200751</v>
      </c>
      <c r="J55" s="1092">
        <v>1155.140970772745</v>
      </c>
      <c r="K55" s="1092">
        <v>1101.6438184646008</v>
      </c>
      <c r="L55" s="1083"/>
      <c r="M55" s="1084"/>
      <c r="N55" s="1092">
        <v>3441.771336440439</v>
      </c>
      <c r="O55" s="1092">
        <v>3763.5902363106675</v>
      </c>
      <c r="P55" s="1092">
        <v>4276.5033889616261</v>
      </c>
      <c r="R55"/>
      <c r="S55"/>
      <c r="T55"/>
      <c r="U55"/>
      <c r="V55"/>
      <c r="W55"/>
      <c r="X55"/>
      <c r="Y55"/>
      <c r="Z55"/>
      <c r="AA55"/>
      <c r="AB55"/>
    </row>
    <row r="56" spans="1:28" ht="13.5" thickTop="1">
      <c r="A56" s="121" t="s">
        <v>72</v>
      </c>
      <c r="B56" s="60"/>
      <c r="C56" s="95">
        <v>446.15600000000001</v>
      </c>
      <c r="D56" s="95">
        <v>446.34699999999998</v>
      </c>
      <c r="E56" s="95">
        <v>446.29399999999998</v>
      </c>
      <c r="F56" s="95">
        <v>452.35399999999998</v>
      </c>
      <c r="G56" s="95">
        <v>456.97699999999998</v>
      </c>
      <c r="H56" s="95">
        <v>457.13099999999997</v>
      </c>
      <c r="I56" s="95">
        <v>457.21100000000001</v>
      </c>
      <c r="J56" s="95">
        <v>459.81900000000002</v>
      </c>
      <c r="K56" s="95">
        <v>466.80099999999999</v>
      </c>
      <c r="L56" s="96"/>
      <c r="M56" s="1042"/>
      <c r="N56" s="95">
        <v>445.52</v>
      </c>
      <c r="O56" s="95">
        <v>446.10399999999998</v>
      </c>
      <c r="P56" s="95">
        <v>453.29399999999998</v>
      </c>
      <c r="R56"/>
      <c r="S56"/>
      <c r="T56"/>
      <c r="U56"/>
      <c r="V56"/>
      <c r="W56"/>
      <c r="X56"/>
      <c r="Y56"/>
      <c r="Z56"/>
      <c r="AA56"/>
      <c r="AB56"/>
    </row>
    <row r="57" spans="1:28" ht="13.5" thickBot="1">
      <c r="A57" s="1085" t="s">
        <v>328</v>
      </c>
      <c r="B57" s="1079"/>
      <c r="C57" s="1093">
        <v>2.291007304052413</v>
      </c>
      <c r="D57" s="1093">
        <v>2.0961264284067527</v>
      </c>
      <c r="E57" s="1093">
        <v>2.5154441969119503</v>
      </c>
      <c r="F57" s="1093">
        <v>2.4242601671838813</v>
      </c>
      <c r="G57" s="1093">
        <v>2.5332174285992721</v>
      </c>
      <c r="H57" s="1093">
        <v>2.1794627798158475</v>
      </c>
      <c r="I57" s="1093">
        <v>2.6279366885092443</v>
      </c>
      <c r="J57" s="1093">
        <v>2.5942376884178211</v>
      </c>
      <c r="K57" s="1093">
        <v>2.4497069313437239</v>
      </c>
      <c r="L57" s="1094"/>
      <c r="M57" s="1095"/>
      <c r="N57" s="1093">
        <v>7.902942535728541</v>
      </c>
      <c r="O57" s="1093">
        <v>8.4923030346451931</v>
      </c>
      <c r="P57" s="1093">
        <v>9.6477957530346483</v>
      </c>
      <c r="R57"/>
      <c r="S57"/>
      <c r="T57"/>
      <c r="U57"/>
      <c r="V57"/>
      <c r="W57"/>
      <c r="X57"/>
      <c r="Y57"/>
      <c r="Z57"/>
      <c r="AA57"/>
      <c r="AB57"/>
    </row>
    <row r="58" spans="1:28" ht="13.5" thickTop="1">
      <c r="A58" s="120" t="s">
        <v>329</v>
      </c>
      <c r="B58" s="60"/>
      <c r="C58" s="1090">
        <v>2.2344344952762021</v>
      </c>
      <c r="D58" s="1090">
        <v>2.0688031164572345</v>
      </c>
      <c r="E58" s="1090">
        <v>2.4643768887162589</v>
      </c>
      <c r="F58" s="1090">
        <v>2.3864064192155441</v>
      </c>
      <c r="G58" s="1090">
        <v>2.492283890245429</v>
      </c>
      <c r="H58" s="1090">
        <v>2.0958247723173811</v>
      </c>
      <c r="I58" s="1090">
        <v>2.5529026865497002</v>
      </c>
      <c r="J58" s="1090">
        <v>2.5121645055396691</v>
      </c>
      <c r="K58" s="1090">
        <v>2.3599859864580428</v>
      </c>
      <c r="L58" s="1091"/>
      <c r="M58" s="1090"/>
      <c r="N58" s="1090">
        <v>7.7252903044542087</v>
      </c>
      <c r="O58" s="1090">
        <v>8.4365758574472931</v>
      </c>
      <c r="P58" s="1090">
        <v>9.4342819206996484</v>
      </c>
      <c r="R58"/>
      <c r="S58"/>
      <c r="T58"/>
      <c r="U58"/>
      <c r="V58"/>
      <c r="W58"/>
      <c r="X58"/>
      <c r="Y58"/>
      <c r="Z58"/>
      <c r="AA58"/>
      <c r="AB58"/>
    </row>
    <row r="59" spans="1:28">
      <c r="A59" s="121"/>
      <c r="B59" s="60"/>
      <c r="C59" s="453"/>
      <c r="D59" s="453"/>
      <c r="E59" s="453"/>
      <c r="F59" s="453"/>
      <c r="G59" s="453"/>
      <c r="H59" s="453"/>
      <c r="I59" s="453"/>
      <c r="J59" s="453"/>
      <c r="K59" s="928"/>
      <c r="L59" s="454"/>
      <c r="M59" s="163"/>
      <c r="N59" s="453"/>
      <c r="O59" s="453"/>
      <c r="P59" s="453"/>
      <c r="R59"/>
      <c r="S59"/>
      <c r="T59"/>
      <c r="U59"/>
      <c r="V59"/>
      <c r="W59"/>
      <c r="X59"/>
      <c r="Y59"/>
      <c r="Z59"/>
      <c r="AA59"/>
      <c r="AB59"/>
    </row>
    <row r="60" spans="1:28" ht="12.75" customHeight="1">
      <c r="A60" s="122" t="s">
        <v>0</v>
      </c>
      <c r="B60" s="1225" t="s">
        <v>335</v>
      </c>
      <c r="C60" s="1225"/>
      <c r="D60" s="1225"/>
      <c r="E60" s="1225"/>
      <c r="F60" s="1225"/>
      <c r="G60" s="1225"/>
      <c r="H60" s="1225"/>
      <c r="I60" s="1225"/>
      <c r="J60" s="1225"/>
      <c r="K60" s="1225"/>
      <c r="L60" s="1225"/>
      <c r="M60" s="1225"/>
      <c r="N60" s="1225"/>
      <c r="O60" s="1225"/>
      <c r="P60" s="1225"/>
      <c r="R60"/>
      <c r="S60"/>
      <c r="T60"/>
      <c r="U60"/>
      <c r="V60"/>
      <c r="W60"/>
      <c r="X60"/>
      <c r="Y60"/>
      <c r="Z60"/>
      <c r="AA60"/>
      <c r="AB60"/>
    </row>
    <row r="61" spans="1:28" ht="27" customHeight="1">
      <c r="A61" s="122" t="s">
        <v>34</v>
      </c>
      <c r="B61" s="1225" t="s">
        <v>750</v>
      </c>
      <c r="C61" s="1225"/>
      <c r="D61" s="1225"/>
      <c r="E61" s="1225"/>
      <c r="F61" s="1225"/>
      <c r="G61" s="1225"/>
      <c r="H61" s="1225"/>
      <c r="I61" s="1225"/>
      <c r="J61" s="1225"/>
      <c r="K61" s="1225"/>
      <c r="L61" s="1225"/>
      <c r="M61" s="1225"/>
      <c r="N61" s="1225"/>
      <c r="O61" s="1167"/>
      <c r="P61" s="1151"/>
      <c r="R61"/>
      <c r="S61"/>
      <c r="T61"/>
      <c r="U61"/>
      <c r="V61"/>
      <c r="W61"/>
      <c r="X61"/>
      <c r="Y61"/>
      <c r="Z61"/>
      <c r="AA61"/>
      <c r="AB61"/>
    </row>
    <row r="62" spans="1:28" ht="41.1" customHeight="1">
      <c r="A62" s="122" t="s">
        <v>39</v>
      </c>
      <c r="B62" s="1232" t="s">
        <v>702</v>
      </c>
      <c r="C62" s="1232"/>
      <c r="D62" s="1232"/>
      <c r="E62" s="1232"/>
      <c r="F62" s="1232"/>
      <c r="G62" s="1232"/>
      <c r="H62" s="1232"/>
      <c r="I62" s="1232"/>
      <c r="J62" s="1232"/>
      <c r="K62" s="1232"/>
      <c r="L62" s="1232"/>
      <c r="M62" s="1232"/>
      <c r="N62" s="1232"/>
      <c r="O62" s="1168"/>
      <c r="P62" s="1117"/>
      <c r="R62"/>
      <c r="S62"/>
      <c r="T62"/>
      <c r="U62"/>
      <c r="V62"/>
      <c r="W62"/>
      <c r="X62"/>
      <c r="Y62"/>
      <c r="Z62"/>
      <c r="AA62"/>
      <c r="AB62"/>
    </row>
    <row r="63" spans="1:28">
      <c r="A63" s="122" t="s">
        <v>40</v>
      </c>
      <c r="B63" s="1117" t="s">
        <v>600</v>
      </c>
      <c r="C63" s="1117"/>
      <c r="D63" s="1117"/>
      <c r="E63" s="1117"/>
      <c r="F63" s="1117"/>
      <c r="G63" s="1117"/>
      <c r="H63" s="1117"/>
      <c r="I63" s="1117"/>
      <c r="J63" s="1117"/>
      <c r="K63" s="1117"/>
      <c r="L63" s="1117"/>
      <c r="M63" s="1117"/>
      <c r="N63" s="1117"/>
      <c r="O63" s="1117"/>
      <c r="P63" s="1117"/>
      <c r="R63"/>
      <c r="S63"/>
      <c r="T63"/>
      <c r="U63"/>
      <c r="V63"/>
      <c r="W63"/>
      <c r="X63"/>
      <c r="Y63"/>
      <c r="Z63"/>
      <c r="AA63"/>
      <c r="AB63"/>
    </row>
    <row r="64" spans="1:28">
      <c r="A64" s="122" t="s">
        <v>41</v>
      </c>
      <c r="B64" s="1117" t="s">
        <v>464</v>
      </c>
      <c r="C64" s="1117"/>
      <c r="D64" s="1117"/>
      <c r="E64" s="1117"/>
      <c r="F64" s="1117"/>
      <c r="G64" s="1117"/>
      <c r="H64" s="1117"/>
      <c r="I64" s="1117"/>
      <c r="J64" s="1117"/>
      <c r="K64" s="1117"/>
      <c r="L64" s="1117"/>
      <c r="M64" s="1117"/>
      <c r="N64" s="1117"/>
      <c r="O64" s="1117"/>
      <c r="P64" s="1117"/>
      <c r="R64"/>
      <c r="S64"/>
      <c r="T64"/>
      <c r="U64"/>
      <c r="V64"/>
      <c r="W64"/>
      <c r="X64"/>
      <c r="Y64"/>
      <c r="Z64"/>
      <c r="AA64"/>
      <c r="AB64"/>
    </row>
    <row r="65" spans="1:16" ht="12.75" customHeight="1">
      <c r="A65" s="122" t="s">
        <v>356</v>
      </c>
      <c r="B65" s="1225" t="s">
        <v>338</v>
      </c>
      <c r="C65" s="1225"/>
      <c r="D65" s="1225"/>
      <c r="E65" s="1225"/>
      <c r="F65" s="1225"/>
      <c r="G65" s="1225"/>
      <c r="H65" s="1225"/>
      <c r="I65" s="1225"/>
      <c r="J65" s="1225"/>
      <c r="K65" s="1225"/>
      <c r="L65" s="1225"/>
      <c r="M65" s="1225"/>
      <c r="N65" s="1225"/>
      <c r="O65" s="1117"/>
      <c r="P65" s="1117"/>
    </row>
    <row r="66" spans="1:16" ht="12.75" customHeight="1">
      <c r="A66" s="703"/>
      <c r="B66" s="1231"/>
      <c r="C66" s="1231"/>
      <c r="D66" s="1231"/>
      <c r="E66" s="1231"/>
      <c r="F66" s="1231"/>
      <c r="G66" s="1231"/>
      <c r="H66" s="1231"/>
      <c r="I66" s="1231"/>
      <c r="J66" s="1231"/>
      <c r="K66" s="1231"/>
      <c r="L66" s="1231"/>
      <c r="M66" s="1231"/>
      <c r="N66" s="1231"/>
      <c r="O66" s="1231"/>
      <c r="P66" s="1231"/>
    </row>
    <row r="67" spans="1:16" ht="12.75" customHeight="1">
      <c r="A67" s="704"/>
      <c r="B67" s="1230" t="s">
        <v>127</v>
      </c>
      <c r="C67" s="1230"/>
      <c r="D67" s="1230"/>
      <c r="E67" s="1230"/>
      <c r="F67" s="1230"/>
      <c r="G67" s="1230"/>
      <c r="H67" s="1230"/>
      <c r="I67" s="1230"/>
      <c r="J67" s="1230"/>
      <c r="K67" s="1230"/>
      <c r="L67" s="1230"/>
      <c r="M67" s="1230"/>
      <c r="N67" s="937"/>
      <c r="O67" s="937"/>
      <c r="P67" s="705"/>
    </row>
    <row r="68" spans="1:16">
      <c r="A68" s="124"/>
    </row>
    <row r="69" spans="1:16">
      <c r="A69" s="124"/>
    </row>
    <row r="70" spans="1:16">
      <c r="A70" s="124"/>
    </row>
    <row r="75" spans="1:16">
      <c r="B75" s="1225"/>
      <c r="C75" s="1225"/>
      <c r="D75" s="1225"/>
      <c r="E75" s="1225"/>
      <c r="F75" s="1225"/>
      <c r="G75" s="1225"/>
      <c r="H75" s="1225"/>
      <c r="I75" s="1225"/>
      <c r="J75" s="1225"/>
      <c r="K75" s="1225"/>
      <c r="L75" s="1225"/>
      <c r="M75" s="1225"/>
      <c r="N75" s="1225"/>
      <c r="O75" s="1225"/>
      <c r="P75" s="1225"/>
    </row>
    <row r="76" spans="1:16">
      <c r="B76" s="519"/>
    </row>
    <row r="77" spans="1:16">
      <c r="B77" s="519"/>
    </row>
    <row r="78" spans="1:16">
      <c r="B78" s="1225"/>
      <c r="C78" s="1225"/>
      <c r="D78" s="1225"/>
      <c r="E78" s="1225"/>
      <c r="F78" s="1225"/>
      <c r="G78" s="1225"/>
      <c r="H78" s="1225"/>
      <c r="I78" s="1225"/>
      <c r="J78" s="1225"/>
      <c r="K78" s="1225"/>
      <c r="L78" s="1225"/>
      <c r="M78" s="1225"/>
      <c r="N78" s="1225"/>
      <c r="O78" s="1225"/>
      <c r="P78" s="1225"/>
    </row>
  </sheetData>
  <mergeCells count="12">
    <mergeCell ref="B75:P75"/>
    <mergeCell ref="B78:P78"/>
    <mergeCell ref="B60:P60"/>
    <mergeCell ref="A4:B4"/>
    <mergeCell ref="A24:B24"/>
    <mergeCell ref="A26:B26"/>
    <mergeCell ref="A22:B22"/>
    <mergeCell ref="B67:M67"/>
    <mergeCell ref="B66:P66"/>
    <mergeCell ref="B65:N65"/>
    <mergeCell ref="B61:N61"/>
    <mergeCell ref="B62:N62"/>
  </mergeCells>
  <printOptions horizontalCentered="1"/>
  <pageMargins left="0.5" right="0.5" top="0.5" bottom="0.5" header="0.25" footer="0.25"/>
  <pageSetup scale="52" orientation="landscape" r:id="rId1"/>
  <headerFooter differentFirst="1" scaleWithDoc="0">
    <oddFooter>Page &amp;P</oddFooter>
  </headerFooter>
  <rowBreaks count="1" manualBreakCount="1">
    <brk id="20"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tabColor theme="9" tint="-0.249977111117893"/>
    <pageSetUpPr fitToPage="1"/>
  </sheetPr>
  <dimension ref="A1:Z65"/>
  <sheetViews>
    <sheetView showGridLines="0" view="pageBreakPreview" zoomScale="80" zoomScaleNormal="85" zoomScaleSheetLayoutView="80" workbookViewId="0"/>
  </sheetViews>
  <sheetFormatPr defaultColWidth="9.140625" defaultRowHeight="14.25"/>
  <cols>
    <col min="1" max="1" width="6.85546875" style="129" customWidth="1"/>
    <col min="2" max="2" width="31.42578125" style="129" customWidth="1"/>
    <col min="3" max="8" width="14.5703125" style="129" customWidth="1"/>
    <col min="9" max="10" width="14.5703125" style="42" customWidth="1"/>
    <col min="11" max="11" width="14.5703125" style="589" customWidth="1"/>
    <col min="12" max="12" width="3.28515625" style="42" customWidth="1"/>
    <col min="13" max="13" width="2.7109375" style="42" customWidth="1"/>
    <col min="14" max="16" width="14.7109375" style="42" customWidth="1"/>
    <col min="17" max="17" width="14.85546875" style="129" customWidth="1"/>
    <col min="18" max="16384" width="9.140625" style="129"/>
  </cols>
  <sheetData>
    <row r="1" spans="1:25">
      <c r="M1" s="36"/>
    </row>
    <row r="3" spans="1:25">
      <c r="H3" s="42"/>
      <c r="R3"/>
      <c r="S3"/>
      <c r="T3"/>
      <c r="U3"/>
      <c r="V3"/>
      <c r="W3"/>
      <c r="X3"/>
      <c r="Y3"/>
    </row>
    <row r="4" spans="1:25" ht="15.75">
      <c r="A4" s="1215" t="s">
        <v>251</v>
      </c>
      <c r="B4" s="1215"/>
      <c r="C4" s="1215"/>
      <c r="D4" s="1215"/>
      <c r="E4" s="1215"/>
      <c r="F4" s="1215"/>
      <c r="G4" s="399"/>
      <c r="H4" s="399"/>
      <c r="I4" s="399"/>
      <c r="J4" s="399"/>
      <c r="K4" s="399"/>
      <c r="R4"/>
      <c r="S4"/>
      <c r="T4"/>
      <c r="U4"/>
      <c r="V4"/>
      <c r="W4"/>
      <c r="X4"/>
      <c r="Y4"/>
    </row>
    <row r="5" spans="1:25">
      <c r="A5" s="234"/>
      <c r="B5" s="234"/>
      <c r="R5"/>
      <c r="S5"/>
      <c r="T5"/>
      <c r="U5"/>
      <c r="V5"/>
      <c r="W5"/>
      <c r="X5"/>
      <c r="Y5"/>
    </row>
    <row r="6" spans="1:25" ht="15.75">
      <c r="A6" s="138" t="s">
        <v>119</v>
      </c>
      <c r="R6"/>
      <c r="S6"/>
      <c r="T6"/>
      <c r="U6"/>
      <c r="V6"/>
      <c r="W6"/>
      <c r="X6"/>
      <c r="Y6"/>
    </row>
    <row r="7" spans="1:25">
      <c r="B7" s="139" t="s">
        <v>120</v>
      </c>
      <c r="C7" s="128"/>
      <c r="D7" s="128"/>
      <c r="E7" s="128"/>
      <c r="F7" s="128"/>
      <c r="G7" s="128"/>
      <c r="H7" s="128"/>
      <c r="I7" s="36"/>
      <c r="J7" s="36"/>
      <c r="K7" s="82"/>
      <c r="L7" s="36"/>
      <c r="M7" s="36"/>
      <c r="R7"/>
      <c r="S7"/>
      <c r="T7"/>
      <c r="U7"/>
      <c r="V7"/>
      <c r="W7"/>
      <c r="X7"/>
      <c r="Y7"/>
    </row>
    <row r="8" spans="1:25" ht="24.75" customHeight="1">
      <c r="B8" s="1234" t="s">
        <v>679</v>
      </c>
      <c r="C8" s="1234"/>
      <c r="D8" s="1234"/>
      <c r="E8" s="1234"/>
      <c r="F8" s="1234"/>
      <c r="G8" s="1234"/>
      <c r="H8" s="1234"/>
      <c r="I8" s="1234"/>
      <c r="J8" s="1234"/>
      <c r="K8" s="1234"/>
      <c r="L8" s="1234"/>
      <c r="M8" s="1234"/>
      <c r="N8" s="1234"/>
      <c r="O8" s="1234"/>
      <c r="P8" s="1234"/>
      <c r="R8"/>
      <c r="S8"/>
      <c r="T8"/>
      <c r="U8"/>
      <c r="V8"/>
      <c r="W8"/>
      <c r="X8"/>
      <c r="Y8"/>
    </row>
    <row r="9" spans="1:25" ht="24.75" customHeight="1">
      <c r="B9" s="1234" t="s">
        <v>625</v>
      </c>
      <c r="C9" s="1234"/>
      <c r="D9" s="1234"/>
      <c r="E9" s="1234"/>
      <c r="F9" s="1234"/>
      <c r="G9" s="1234"/>
      <c r="H9" s="1234"/>
      <c r="I9" s="1234"/>
      <c r="J9" s="1234"/>
      <c r="K9" s="1234"/>
      <c r="L9" s="1234"/>
      <c r="M9" s="1234"/>
      <c r="N9" s="1234"/>
      <c r="O9" s="1234"/>
      <c r="P9" s="1234"/>
      <c r="R9"/>
      <c r="S9"/>
      <c r="T9"/>
      <c r="U9"/>
      <c r="V9"/>
      <c r="W9"/>
      <c r="X9"/>
      <c r="Y9"/>
    </row>
    <row r="10" spans="1:25">
      <c r="B10" s="140" t="s">
        <v>392</v>
      </c>
      <c r="C10" s="128"/>
      <c r="D10" s="128"/>
      <c r="E10" s="128"/>
      <c r="F10" s="128"/>
      <c r="G10" s="128"/>
      <c r="H10" s="128"/>
      <c r="I10" s="36"/>
      <c r="J10" s="36"/>
      <c r="K10" s="82"/>
      <c r="L10" s="36"/>
      <c r="M10" s="36"/>
      <c r="R10"/>
      <c r="S10"/>
      <c r="T10"/>
      <c r="U10"/>
      <c r="V10"/>
      <c r="W10"/>
      <c r="X10"/>
      <c r="Y10"/>
    </row>
    <row r="11" spans="1:25" ht="14.25" customHeight="1">
      <c r="B11" s="1234" t="s">
        <v>680</v>
      </c>
      <c r="C11" s="1234"/>
      <c r="D11" s="1234"/>
      <c r="E11" s="1234"/>
      <c r="F11" s="1234"/>
      <c r="G11" s="1234"/>
      <c r="H11" s="1234"/>
      <c r="I11" s="1234"/>
      <c r="J11" s="1234"/>
      <c r="K11" s="1234"/>
      <c r="L11" s="1234"/>
      <c r="M11" s="1234"/>
      <c r="N11" s="1234"/>
      <c r="O11" s="1234"/>
      <c r="P11" s="1234"/>
      <c r="R11"/>
      <c r="S11"/>
      <c r="T11"/>
      <c r="U11"/>
      <c r="V11"/>
      <c r="W11"/>
      <c r="X11"/>
      <c r="Y11"/>
    </row>
    <row r="12" spans="1:25">
      <c r="B12" s="140"/>
      <c r="C12" s="128"/>
      <c r="D12" s="128"/>
      <c r="E12" s="128"/>
      <c r="F12" s="128"/>
      <c r="G12" s="128"/>
      <c r="H12" s="128"/>
      <c r="I12" s="36"/>
      <c r="J12" s="36"/>
      <c r="K12" s="82"/>
      <c r="L12" s="36"/>
      <c r="M12" s="36"/>
      <c r="R12"/>
      <c r="S12"/>
      <c r="T12"/>
      <c r="U12"/>
      <c r="V12"/>
      <c r="W12"/>
      <c r="X12"/>
      <c r="Y12"/>
    </row>
    <row r="13" spans="1:25">
      <c r="B13" s="139" t="s">
        <v>121</v>
      </c>
      <c r="C13" s="128"/>
      <c r="D13" s="128"/>
      <c r="E13" s="128"/>
      <c r="F13" s="128"/>
      <c r="G13" s="128"/>
      <c r="H13" s="128"/>
      <c r="I13" s="36"/>
      <c r="J13" s="36"/>
      <c r="K13" s="82"/>
      <c r="L13" s="36"/>
      <c r="M13" s="36"/>
      <c r="R13"/>
      <c r="S13"/>
      <c r="T13"/>
      <c r="U13"/>
      <c r="V13"/>
      <c r="W13"/>
      <c r="X13"/>
      <c r="Y13"/>
    </row>
    <row r="14" spans="1:25" ht="37.5" customHeight="1">
      <c r="B14" s="1234" t="s">
        <v>683</v>
      </c>
      <c r="C14" s="1234"/>
      <c r="D14" s="1234"/>
      <c r="E14" s="1234"/>
      <c r="F14" s="1234"/>
      <c r="G14" s="1234"/>
      <c r="H14" s="1234"/>
      <c r="I14" s="1234"/>
      <c r="J14" s="1234"/>
      <c r="K14" s="1234"/>
      <c r="L14" s="1234"/>
      <c r="M14" s="1234"/>
      <c r="N14" s="1234"/>
      <c r="O14" s="1234"/>
      <c r="P14" s="1234"/>
      <c r="R14"/>
      <c r="S14"/>
      <c r="T14"/>
      <c r="U14"/>
      <c r="V14"/>
      <c r="W14"/>
      <c r="X14"/>
      <c r="Y14"/>
    </row>
    <row r="15" spans="1:25" ht="13.7" customHeight="1">
      <c r="B15" s="1130" t="s">
        <v>614</v>
      </c>
      <c r="C15" s="128"/>
      <c r="D15" s="128"/>
      <c r="E15" s="128"/>
      <c r="F15" s="128"/>
      <c r="G15" s="128"/>
      <c r="H15" s="128"/>
      <c r="I15" s="36"/>
      <c r="J15" s="36"/>
      <c r="K15" s="82"/>
      <c r="L15" s="36"/>
      <c r="M15" s="36"/>
      <c r="R15"/>
      <c r="S15"/>
      <c r="T15"/>
      <c r="U15"/>
      <c r="V15"/>
      <c r="W15"/>
      <c r="X15"/>
      <c r="Y15"/>
    </row>
    <row r="16" spans="1:25">
      <c r="R16"/>
      <c r="S16"/>
      <c r="T16"/>
      <c r="U16"/>
      <c r="V16"/>
      <c r="W16"/>
      <c r="X16"/>
      <c r="Y16"/>
    </row>
    <row r="17" spans="1:26">
      <c r="A17" s="234" t="s">
        <v>465</v>
      </c>
      <c r="B17" s="234"/>
      <c r="C17" s="128"/>
      <c r="D17" s="128"/>
      <c r="E17" s="128"/>
      <c r="F17" s="128"/>
      <c r="G17" s="128"/>
      <c r="H17" s="128"/>
      <c r="I17" s="36"/>
      <c r="J17" s="36"/>
      <c r="K17" s="82"/>
      <c r="L17" s="36"/>
      <c r="M17" s="36"/>
      <c r="R17"/>
      <c r="S17"/>
      <c r="T17"/>
      <c r="U17"/>
      <c r="V17"/>
      <c r="W17"/>
      <c r="X17"/>
      <c r="Y17"/>
    </row>
    <row r="18" spans="1:26">
      <c r="A18" s="234" t="s">
        <v>45</v>
      </c>
      <c r="B18" s="82"/>
      <c r="C18" s="128"/>
      <c r="D18" s="128"/>
      <c r="E18" s="128"/>
      <c r="F18" s="128"/>
      <c r="G18" s="128"/>
      <c r="H18" s="128"/>
      <c r="I18" s="36"/>
      <c r="J18" s="36"/>
      <c r="K18" s="450"/>
      <c r="L18" s="36"/>
      <c r="M18" s="36"/>
      <c r="R18"/>
      <c r="S18"/>
      <c r="T18"/>
      <c r="U18"/>
      <c r="V18"/>
      <c r="W18"/>
      <c r="X18"/>
      <c r="Y18"/>
    </row>
    <row r="19" spans="1:26">
      <c r="C19" s="118" t="s">
        <v>450</v>
      </c>
      <c r="D19" s="118" t="s">
        <v>453</v>
      </c>
      <c r="E19" s="118" t="s">
        <v>486</v>
      </c>
      <c r="F19" s="118" t="s">
        <v>495</v>
      </c>
      <c r="G19" s="118" t="s">
        <v>549</v>
      </c>
      <c r="H19" s="118" t="s">
        <v>559</v>
      </c>
      <c r="I19" s="118" t="s">
        <v>633</v>
      </c>
      <c r="J19" s="118" t="s">
        <v>673</v>
      </c>
      <c r="K19" s="118" t="s">
        <v>699</v>
      </c>
      <c r="L19" s="119"/>
      <c r="M19" s="118"/>
      <c r="N19" s="44">
        <v>2019</v>
      </c>
      <c r="O19" s="44">
        <v>2020</v>
      </c>
      <c r="P19" s="877">
        <v>2021</v>
      </c>
      <c r="R19"/>
      <c r="S19"/>
      <c r="T19"/>
      <c r="U19"/>
      <c r="V19"/>
      <c r="W19"/>
      <c r="X19"/>
      <c r="Y19"/>
    </row>
    <row r="20" spans="1:26">
      <c r="A20" s="82" t="s">
        <v>48</v>
      </c>
      <c r="B20" s="82"/>
      <c r="C20" s="305">
        <v>93.710171098198572</v>
      </c>
      <c r="D20" s="305">
        <v>146.33372467353132</v>
      </c>
      <c r="E20" s="305">
        <v>175.6646355797331</v>
      </c>
      <c r="F20" s="304">
        <v>103.79339603328033</v>
      </c>
      <c r="G20" s="304">
        <v>110.30000000000001</v>
      </c>
      <c r="H20" s="304">
        <v>126.58058437664803</v>
      </c>
      <c r="I20" s="304">
        <v>187.72158640610317</v>
      </c>
      <c r="J20" s="304">
        <v>146.00000000000003</v>
      </c>
      <c r="K20" s="304">
        <v>212.29999999999993</v>
      </c>
      <c r="L20" s="324"/>
      <c r="M20" s="305"/>
      <c r="N20" s="305">
        <v>366.57256905309885</v>
      </c>
      <c r="O20" s="305">
        <v>402.36019476301243</v>
      </c>
      <c r="P20" s="304">
        <v>516.33861598966143</v>
      </c>
      <c r="R20"/>
      <c r="S20"/>
      <c r="T20"/>
      <c r="U20"/>
      <c r="V20"/>
      <c r="W20"/>
      <c r="X20"/>
      <c r="Y20"/>
    </row>
    <row r="21" spans="1:26">
      <c r="A21" s="235" t="s">
        <v>49</v>
      </c>
      <c r="B21" s="253"/>
      <c r="C21" s="308">
        <v>45.693093755571901</v>
      </c>
      <c r="D21" s="308">
        <v>61.73587941998133</v>
      </c>
      <c r="E21" s="308">
        <v>48.842758908289305</v>
      </c>
      <c r="F21" s="307">
        <v>44.155432071515762</v>
      </c>
      <c r="G21" s="307">
        <v>57.099999999999994</v>
      </c>
      <c r="H21" s="307">
        <v>87.471431739145913</v>
      </c>
      <c r="I21" s="307">
        <v>56.480640939364164</v>
      </c>
      <c r="J21" s="307">
        <v>48.900000000000006</v>
      </c>
      <c r="K21" s="307">
        <v>40.900000000000006</v>
      </c>
      <c r="L21" s="325"/>
      <c r="M21" s="308"/>
      <c r="N21" s="308">
        <v>153.86643349041634</v>
      </c>
      <c r="O21" s="308">
        <v>194.96743704665138</v>
      </c>
      <c r="P21" s="307">
        <v>237.56962271895097</v>
      </c>
      <c r="R21"/>
      <c r="S21"/>
      <c r="T21"/>
      <c r="U21"/>
      <c r="V21"/>
      <c r="W21"/>
      <c r="X21"/>
      <c r="Y21"/>
    </row>
    <row r="22" spans="1:26">
      <c r="A22" s="82" t="s">
        <v>87</v>
      </c>
      <c r="B22" s="128"/>
      <c r="C22" s="311">
        <v>41.851349342714116</v>
      </c>
      <c r="D22" s="311">
        <v>51.454950420120355</v>
      </c>
      <c r="E22" s="311">
        <v>49.390743113066137</v>
      </c>
      <c r="F22" s="310">
        <v>42.859475252659038</v>
      </c>
      <c r="G22" s="310">
        <v>40.400000000000013</v>
      </c>
      <c r="H22" s="310">
        <v>78.71714716455422</v>
      </c>
      <c r="I22" s="310">
        <v>37.157107739043148</v>
      </c>
      <c r="J22" s="310">
        <v>49.899999999999991</v>
      </c>
      <c r="K22" s="310">
        <v>60.700000000000017</v>
      </c>
      <c r="L22" s="326"/>
      <c r="M22" s="311"/>
      <c r="N22" s="311">
        <v>80.190818682987597</v>
      </c>
      <c r="O22" s="311">
        <v>135.04151499668109</v>
      </c>
      <c r="P22" s="310">
        <v>211.36736553027941</v>
      </c>
      <c r="R22"/>
      <c r="S22"/>
      <c r="T22"/>
      <c r="U22"/>
      <c r="V22"/>
      <c r="W22"/>
      <c r="X22"/>
      <c r="Y22"/>
    </row>
    <row r="23" spans="1:26">
      <c r="A23" s="235" t="s">
        <v>46</v>
      </c>
      <c r="B23" s="253"/>
      <c r="C23" s="308">
        <v>40.110191086556988</v>
      </c>
      <c r="D23" s="308">
        <v>47.99712271929122</v>
      </c>
      <c r="E23" s="308">
        <v>41.345685557390937</v>
      </c>
      <c r="F23" s="307">
        <v>58.648221447531007</v>
      </c>
      <c r="G23" s="307">
        <v>71.300000000000011</v>
      </c>
      <c r="H23" s="307">
        <v>92.962854797289822</v>
      </c>
      <c r="I23" s="307">
        <v>84.172543700590708</v>
      </c>
      <c r="J23" s="307">
        <v>89.600000000000009</v>
      </c>
      <c r="K23" s="307">
        <v>103.7</v>
      </c>
      <c r="L23" s="325"/>
      <c r="M23" s="308"/>
      <c r="N23" s="308">
        <v>258.48443740085042</v>
      </c>
      <c r="O23" s="308">
        <v>179.39842542818613</v>
      </c>
      <c r="P23" s="307">
        <v>264.25676180221177</v>
      </c>
      <c r="R23"/>
      <c r="S23"/>
      <c r="T23"/>
      <c r="U23"/>
      <c r="V23"/>
      <c r="W23"/>
      <c r="X23"/>
      <c r="Y23"/>
    </row>
    <row r="24" spans="1:26">
      <c r="A24" s="82" t="s">
        <v>375</v>
      </c>
      <c r="B24" s="36"/>
      <c r="C24" s="311">
        <v>26.799422132196558</v>
      </c>
      <c r="D24" s="311">
        <v>64.399951766468305</v>
      </c>
      <c r="E24" s="311">
        <v>18.420068090629787</v>
      </c>
      <c r="F24" s="310">
        <v>34.933148164270321</v>
      </c>
      <c r="G24" s="310">
        <v>40.400000000000006</v>
      </c>
      <c r="H24" s="310">
        <v>76.601027870711718</v>
      </c>
      <c r="I24" s="310">
        <v>27.717827832044918</v>
      </c>
      <c r="J24" s="310">
        <v>40.700000000000003</v>
      </c>
      <c r="K24" s="310">
        <v>43.09999999999998</v>
      </c>
      <c r="L24" s="326"/>
      <c r="M24" s="311"/>
      <c r="N24" s="311">
        <v>160.05030282004168</v>
      </c>
      <c r="O24" s="311">
        <v>150.26821307439454</v>
      </c>
      <c r="P24" s="310">
        <v>170.35424412561184</v>
      </c>
      <c r="R24"/>
      <c r="S24"/>
      <c r="T24"/>
      <c r="U24"/>
      <c r="V24"/>
      <c r="W24"/>
      <c r="X24"/>
      <c r="Y24"/>
    </row>
    <row r="25" spans="1:26">
      <c r="A25" s="235" t="s">
        <v>47</v>
      </c>
      <c r="B25" s="253"/>
      <c r="C25" s="314">
        <v>2.63686907074031</v>
      </c>
      <c r="D25" s="314">
        <v>2.1983940144475511</v>
      </c>
      <c r="E25" s="314">
        <v>0.87086296776216277</v>
      </c>
      <c r="F25" s="313">
        <v>1.3094636129707271</v>
      </c>
      <c r="G25" s="313">
        <v>1.5</v>
      </c>
      <c r="H25" s="313">
        <v>4.2893031537861912</v>
      </c>
      <c r="I25" s="313">
        <v>1.2975519796233708</v>
      </c>
      <c r="J25" s="313">
        <v>2.7</v>
      </c>
      <c r="K25" s="313">
        <v>3.3</v>
      </c>
      <c r="L25" s="325"/>
      <c r="M25" s="308"/>
      <c r="N25" s="314">
        <v>10.571878645320208</v>
      </c>
      <c r="O25" s="314">
        <v>9.2937450763368634</v>
      </c>
      <c r="P25" s="313">
        <v>7.9696297345190814</v>
      </c>
      <c r="R25"/>
      <c r="S25"/>
      <c r="T25"/>
      <c r="U25"/>
      <c r="V25"/>
      <c r="W25"/>
      <c r="X25"/>
      <c r="Y25"/>
      <c r="Z25" s="860"/>
    </row>
    <row r="26" spans="1:26">
      <c r="A26" s="142" t="s">
        <v>24</v>
      </c>
      <c r="B26" s="143"/>
      <c r="C26" s="327">
        <v>250.80109648597846</v>
      </c>
      <c r="D26" s="327">
        <v>374.12002301384007</v>
      </c>
      <c r="E26" s="327">
        <v>334.53475421687142</v>
      </c>
      <c r="F26" s="327">
        <v>285.6991365822272</v>
      </c>
      <c r="G26" s="327">
        <v>321</v>
      </c>
      <c r="H26" s="327">
        <v>466.6223491021359</v>
      </c>
      <c r="I26" s="327">
        <v>394.54725859676955</v>
      </c>
      <c r="J26" s="607">
        <v>377.8</v>
      </c>
      <c r="K26" s="607">
        <v>463.99999999999994</v>
      </c>
      <c r="L26" s="328"/>
      <c r="M26" s="327"/>
      <c r="N26" s="327">
        <v>1029.7364400927152</v>
      </c>
      <c r="O26" s="327">
        <v>1071.3295303852622</v>
      </c>
      <c r="P26" s="607">
        <v>1407.8562399012344</v>
      </c>
      <c r="R26"/>
      <c r="S26"/>
      <c r="T26"/>
      <c r="U26"/>
      <c r="V26"/>
      <c r="W26"/>
      <c r="X26"/>
      <c r="Y26"/>
    </row>
    <row r="27" spans="1:26">
      <c r="A27" s="142"/>
      <c r="B27" s="143"/>
      <c r="C27" s="224"/>
      <c r="D27" s="224"/>
      <c r="E27" s="224"/>
      <c r="F27" s="224"/>
      <c r="G27" s="224"/>
      <c r="H27" s="224"/>
      <c r="I27" s="572"/>
      <c r="J27" s="608"/>
      <c r="K27" s="608"/>
      <c r="L27" s="224"/>
      <c r="M27" s="224"/>
      <c r="N27" s="224"/>
      <c r="O27" s="224"/>
      <c r="P27" s="560"/>
      <c r="R27"/>
      <c r="S27"/>
      <c r="T27"/>
      <c r="U27"/>
      <c r="V27"/>
      <c r="W27"/>
      <c r="X27"/>
      <c r="Y27"/>
    </row>
    <row r="28" spans="1:26">
      <c r="A28" s="697" t="s">
        <v>466</v>
      </c>
      <c r="B28" s="698"/>
      <c r="G28" s="42"/>
      <c r="H28" s="42"/>
      <c r="I28" s="428"/>
      <c r="J28" s="433"/>
      <c r="K28" s="433"/>
      <c r="P28" s="589"/>
      <c r="R28"/>
      <c r="S28"/>
      <c r="T28"/>
      <c r="U28"/>
      <c r="V28"/>
      <c r="W28"/>
      <c r="X28"/>
      <c r="Y28"/>
    </row>
    <row r="29" spans="1:26">
      <c r="A29" s="234" t="s">
        <v>45</v>
      </c>
      <c r="C29" s="144"/>
      <c r="D29" s="144"/>
      <c r="E29" s="144"/>
      <c r="F29" s="144"/>
      <c r="G29" s="190"/>
      <c r="H29" s="190"/>
      <c r="I29" s="56"/>
      <c r="J29" s="450"/>
      <c r="K29" s="450"/>
      <c r="P29" s="589"/>
      <c r="R29"/>
      <c r="S29"/>
      <c r="T29"/>
      <c r="U29"/>
      <c r="V29"/>
      <c r="W29"/>
      <c r="X29"/>
      <c r="Y29"/>
    </row>
    <row r="30" spans="1:26" ht="14.25" customHeight="1">
      <c r="C30" s="118" t="s">
        <v>450</v>
      </c>
      <c r="D30" s="118" t="s">
        <v>453</v>
      </c>
      <c r="E30" s="118" t="s">
        <v>486</v>
      </c>
      <c r="F30" s="118" t="s">
        <v>495</v>
      </c>
      <c r="G30" s="447" t="s">
        <v>549</v>
      </c>
      <c r="H30" s="447" t="s">
        <v>559</v>
      </c>
      <c r="I30" s="447" t="s">
        <v>633</v>
      </c>
      <c r="J30" s="447" t="s">
        <v>673</v>
      </c>
      <c r="K30" s="1060" t="s">
        <v>699</v>
      </c>
      <c r="L30" s="119"/>
      <c r="M30" s="118"/>
      <c r="N30" s="44">
        <v>2019</v>
      </c>
      <c r="O30" s="44">
        <v>2020</v>
      </c>
      <c r="P30" s="234">
        <v>2021</v>
      </c>
      <c r="R30"/>
      <c r="S30"/>
      <c r="T30"/>
      <c r="U30"/>
      <c r="V30"/>
      <c r="W30"/>
      <c r="X30"/>
      <c r="Y30"/>
    </row>
    <row r="31" spans="1:26" ht="14.25" customHeight="1">
      <c r="A31" s="359" t="s">
        <v>89</v>
      </c>
      <c r="B31" s="228"/>
      <c r="C31" s="317">
        <v>549.48865323421035</v>
      </c>
      <c r="D31" s="317">
        <v>518.00620722403414</v>
      </c>
      <c r="E31" s="317">
        <v>612.02717874707548</v>
      </c>
      <c r="F31" s="317">
        <v>590.41893947463006</v>
      </c>
      <c r="G31" s="317">
        <v>559.52972351356254</v>
      </c>
      <c r="H31" s="765">
        <v>548.22255541952052</v>
      </c>
      <c r="I31" s="609">
        <v>540.27109476943986</v>
      </c>
      <c r="J31" s="609">
        <v>557.57750854075164</v>
      </c>
      <c r="K31" s="609">
        <v>524.48469064956464</v>
      </c>
      <c r="L31" s="317"/>
      <c r="M31" s="318"/>
      <c r="N31" s="317">
        <v>560.50812958989104</v>
      </c>
      <c r="O31" s="317">
        <v>564.89585030072658</v>
      </c>
      <c r="P31" s="609">
        <v>612.02717874707548</v>
      </c>
      <c r="R31"/>
      <c r="S31"/>
      <c r="T31"/>
      <c r="U31"/>
      <c r="V31"/>
      <c r="W31"/>
      <c r="X31"/>
      <c r="Y31"/>
    </row>
    <row r="32" spans="1:26" ht="14.25" customHeight="1">
      <c r="A32" s="360" t="s">
        <v>116</v>
      </c>
      <c r="B32" s="7"/>
      <c r="C32" s="319">
        <v>5.4054401099636591</v>
      </c>
      <c r="D32" s="319">
        <v>24.586746994156275</v>
      </c>
      <c r="E32" s="319">
        <v>14.979533104226828</v>
      </c>
      <c r="F32" s="319">
        <v>17.329428145002559</v>
      </c>
      <c r="G32" s="319">
        <v>11.71232255612081</v>
      </c>
      <c r="H32" s="610">
        <v>31.510849827831116</v>
      </c>
      <c r="I32" s="610">
        <v>46.36514744274011</v>
      </c>
      <c r="J32" s="610">
        <v>-2.0398328252826055</v>
      </c>
      <c r="K32" s="610">
        <v>14.170826141866192</v>
      </c>
      <c r="L32" s="319"/>
      <c r="M32" s="320"/>
      <c r="N32" s="319">
        <v>121.51546469747527</v>
      </c>
      <c r="O32" s="319">
        <v>74.347522503022219</v>
      </c>
      <c r="P32" s="610">
        <v>75.532133633181303</v>
      </c>
      <c r="R32"/>
      <c r="S32"/>
      <c r="T32"/>
      <c r="U32"/>
      <c r="V32"/>
      <c r="W32"/>
      <c r="X32"/>
      <c r="Y32"/>
    </row>
    <row r="33" spans="1:25" ht="14.25" customHeight="1">
      <c r="A33" s="359" t="s">
        <v>686</v>
      </c>
      <c r="B33" s="228"/>
      <c r="C33" s="321">
        <v>-36.887886120139925</v>
      </c>
      <c r="D33" s="321">
        <v>-31.433182011114944</v>
      </c>
      <c r="E33" s="321">
        <v>-36.587772376672234</v>
      </c>
      <c r="F33" s="321">
        <v>-48.21864410607013</v>
      </c>
      <c r="G33" s="321">
        <v>-23.019490650162908</v>
      </c>
      <c r="H33" s="611">
        <v>-39.462310477911757</v>
      </c>
      <c r="I33" s="611">
        <v>-29.058733671428282</v>
      </c>
      <c r="J33" s="611">
        <v>-31.052985065904391</v>
      </c>
      <c r="K33" s="611">
        <v>-32.711100091424186</v>
      </c>
      <c r="L33" s="322"/>
      <c r="M33" s="323"/>
      <c r="N33" s="321">
        <v>-117.1277439866397</v>
      </c>
      <c r="O33" s="321">
        <v>-128.08360059667348</v>
      </c>
      <c r="P33" s="611">
        <v>-147.28821761081701</v>
      </c>
      <c r="R33"/>
      <c r="S33"/>
      <c r="T33"/>
      <c r="U33"/>
      <c r="V33"/>
      <c r="W33"/>
      <c r="X33"/>
      <c r="Y33"/>
    </row>
    <row r="34" spans="1:25" s="482" customFormat="1" ht="14.25" customHeight="1">
      <c r="A34" s="554" t="s">
        <v>90</v>
      </c>
      <c r="B34" s="6"/>
      <c r="C34" s="327">
        <v>518.00620722403414</v>
      </c>
      <c r="D34" s="327">
        <v>511.15977220707543</v>
      </c>
      <c r="E34" s="327">
        <v>590.41893947463006</v>
      </c>
      <c r="F34" s="327">
        <v>559.52972351356254</v>
      </c>
      <c r="G34" s="327">
        <v>548.22255541952052</v>
      </c>
      <c r="H34" s="607">
        <v>540.27109476943986</v>
      </c>
      <c r="I34" s="607">
        <v>557.57750854075164</v>
      </c>
      <c r="J34" s="607">
        <v>524.48469064956464</v>
      </c>
      <c r="K34" s="607">
        <v>505.94441670000663</v>
      </c>
      <c r="L34" s="327"/>
      <c r="M34" s="555"/>
      <c r="N34" s="327">
        <v>564.89585030072658</v>
      </c>
      <c r="O34" s="327">
        <v>511.15977220707532</v>
      </c>
      <c r="P34" s="607">
        <v>540.27109476943974</v>
      </c>
      <c r="R34"/>
      <c r="S34"/>
      <c r="T34"/>
      <c r="U34"/>
      <c r="V34"/>
      <c r="W34"/>
      <c r="X34"/>
      <c r="Y34"/>
    </row>
    <row r="35" spans="1:25" ht="14.25" customHeight="1">
      <c r="G35" s="42"/>
      <c r="H35" s="42"/>
      <c r="I35" s="428"/>
      <c r="J35" s="433"/>
      <c r="K35" s="778"/>
      <c r="P35" s="589"/>
      <c r="R35"/>
      <c r="S35"/>
      <c r="T35"/>
      <c r="U35"/>
      <c r="V35"/>
      <c r="W35"/>
      <c r="X35"/>
      <c r="Y35"/>
    </row>
    <row r="36" spans="1:25">
      <c r="A36" s="234" t="s">
        <v>432</v>
      </c>
      <c r="G36" s="42"/>
      <c r="H36" s="42"/>
      <c r="I36" s="428"/>
      <c r="J36" s="433"/>
      <c r="K36" s="778"/>
      <c r="P36" s="589"/>
      <c r="R36"/>
      <c r="S36"/>
      <c r="T36"/>
      <c r="U36"/>
      <c r="V36"/>
      <c r="W36"/>
      <c r="X36"/>
      <c r="Y36"/>
    </row>
    <row r="37" spans="1:25" ht="14.25" customHeight="1">
      <c r="A37" s="234" t="s">
        <v>45</v>
      </c>
      <c r="G37" s="42"/>
      <c r="H37" s="42"/>
      <c r="I37" s="56"/>
      <c r="J37" s="450"/>
      <c r="K37" s="545"/>
      <c r="P37" s="589"/>
      <c r="R37"/>
      <c r="S37"/>
      <c r="T37"/>
      <c r="U37"/>
      <c r="V37"/>
      <c r="W37"/>
      <c r="X37"/>
      <c r="Y37"/>
    </row>
    <row r="38" spans="1:25" ht="14.25" customHeight="1">
      <c r="B38" s="7"/>
      <c r="C38" s="118" t="s">
        <v>450</v>
      </c>
      <c r="D38" s="118" t="s">
        <v>453</v>
      </c>
      <c r="E38" s="118" t="s">
        <v>486</v>
      </c>
      <c r="F38" s="118" t="s">
        <v>495</v>
      </c>
      <c r="G38" s="118" t="s">
        <v>549</v>
      </c>
      <c r="H38" s="447" t="s">
        <v>559</v>
      </c>
      <c r="I38" s="447" t="s">
        <v>633</v>
      </c>
      <c r="J38" s="447" t="s">
        <v>673</v>
      </c>
      <c r="K38" s="1060" t="s">
        <v>699</v>
      </c>
      <c r="L38" s="119"/>
      <c r="M38" s="118"/>
      <c r="N38" s="44">
        <v>2019</v>
      </c>
      <c r="O38" s="44">
        <v>2020</v>
      </c>
      <c r="P38" s="234">
        <v>2021</v>
      </c>
      <c r="R38"/>
      <c r="S38"/>
      <c r="T38"/>
      <c r="U38"/>
      <c r="V38"/>
      <c r="W38"/>
      <c r="X38"/>
      <c r="Y38"/>
    </row>
    <row r="39" spans="1:25" ht="14.25" customHeight="1">
      <c r="A39" s="82" t="s">
        <v>687</v>
      </c>
      <c r="B39" s="7"/>
      <c r="C39" s="304">
        <v>107.10000000000001</v>
      </c>
      <c r="D39" s="304">
        <v>122.5</v>
      </c>
      <c r="E39" s="304">
        <v>94.199999999999989</v>
      </c>
      <c r="F39" s="304">
        <v>121.9</v>
      </c>
      <c r="G39" s="304">
        <v>125.2</v>
      </c>
      <c r="H39" s="304">
        <v>133.10000000000002</v>
      </c>
      <c r="I39" s="304">
        <v>173.3</v>
      </c>
      <c r="J39" s="304">
        <v>127.10000000000002</v>
      </c>
      <c r="K39" s="304">
        <v>133.20000000000002</v>
      </c>
      <c r="L39" s="305"/>
      <c r="M39" s="306"/>
      <c r="N39" s="304">
        <v>453.317655</v>
      </c>
      <c r="O39" s="304">
        <v>470.1</v>
      </c>
      <c r="P39" s="304">
        <v>474.40000000000003</v>
      </c>
      <c r="R39"/>
      <c r="S39"/>
      <c r="T39"/>
      <c r="U39"/>
      <c r="V39"/>
      <c r="W39"/>
      <c r="X39"/>
      <c r="Y39"/>
    </row>
    <row r="40" spans="1:25" ht="14.25" customHeight="1">
      <c r="A40" s="235" t="s">
        <v>246</v>
      </c>
      <c r="B40" s="228"/>
      <c r="C40" s="307">
        <v>4.2000000000000011</v>
      </c>
      <c r="D40" s="307">
        <v>5</v>
      </c>
      <c r="E40" s="307">
        <v>4.2</v>
      </c>
      <c r="F40" s="307">
        <v>4.1000000000000005</v>
      </c>
      <c r="G40" s="307">
        <v>3.7999999999999989</v>
      </c>
      <c r="H40" s="307">
        <v>4.0999999999999996</v>
      </c>
      <c r="I40" s="307">
        <v>6</v>
      </c>
      <c r="J40" s="307">
        <v>5.0999999999999996</v>
      </c>
      <c r="K40" s="307">
        <v>5.5000000000000018</v>
      </c>
      <c r="L40" s="308"/>
      <c r="M40" s="309"/>
      <c r="N40" s="307">
        <v>12</v>
      </c>
      <c r="O40" s="307">
        <v>14.8</v>
      </c>
      <c r="P40" s="307">
        <v>16.2</v>
      </c>
      <c r="R40"/>
      <c r="S40"/>
      <c r="T40"/>
      <c r="U40"/>
      <c r="V40"/>
      <c r="W40"/>
      <c r="X40"/>
      <c r="Y40"/>
    </row>
    <row r="41" spans="1:25" ht="14.25" customHeight="1">
      <c r="A41" s="82" t="s">
        <v>198</v>
      </c>
      <c r="B41" s="7"/>
      <c r="C41" s="310">
        <v>41.300000000000011</v>
      </c>
      <c r="D41" s="310">
        <v>47.699999999999989</v>
      </c>
      <c r="E41" s="310">
        <v>46.2</v>
      </c>
      <c r="F41" s="310">
        <v>49.3</v>
      </c>
      <c r="G41" s="310">
        <v>48.799999999999983</v>
      </c>
      <c r="H41" s="310">
        <v>57.200000000000017</v>
      </c>
      <c r="I41" s="310">
        <v>57.9</v>
      </c>
      <c r="J41" s="310">
        <v>48.500000000000007</v>
      </c>
      <c r="K41" s="310">
        <v>53.300000000000011</v>
      </c>
      <c r="L41" s="311"/>
      <c r="M41" s="312"/>
      <c r="N41" s="310">
        <v>156.5</v>
      </c>
      <c r="O41" s="310">
        <v>176</v>
      </c>
      <c r="P41" s="310">
        <v>201.5</v>
      </c>
      <c r="R41"/>
      <c r="S41"/>
      <c r="T41"/>
      <c r="U41"/>
      <c r="V41"/>
      <c r="W41"/>
      <c r="X41"/>
      <c r="Y41"/>
    </row>
    <row r="42" spans="1:25" ht="14.25" customHeight="1">
      <c r="A42" s="235" t="s">
        <v>16</v>
      </c>
      <c r="B42" s="228"/>
      <c r="C42" s="313">
        <v>23.4</v>
      </c>
      <c r="D42" s="313">
        <v>21.1</v>
      </c>
      <c r="E42" s="313">
        <v>38</v>
      </c>
      <c r="F42" s="313">
        <v>31.900000000000006</v>
      </c>
      <c r="G42" s="313">
        <v>28.099999999999994</v>
      </c>
      <c r="H42" s="313">
        <v>21.5</v>
      </c>
      <c r="I42" s="313">
        <v>56.7</v>
      </c>
      <c r="J42" s="313">
        <v>42.2</v>
      </c>
      <c r="K42" s="313">
        <v>39.199999999999989</v>
      </c>
      <c r="L42" s="308"/>
      <c r="M42" s="309"/>
      <c r="N42" s="313">
        <v>108.6</v>
      </c>
      <c r="O42" s="313">
        <v>117.8</v>
      </c>
      <c r="P42" s="313">
        <v>119.5</v>
      </c>
      <c r="R42"/>
      <c r="S42"/>
      <c r="T42"/>
      <c r="U42"/>
      <c r="V42"/>
      <c r="W42"/>
      <c r="X42"/>
      <c r="Y42"/>
    </row>
    <row r="43" spans="1:25" s="482" customFormat="1" ht="15">
      <c r="A43" s="142" t="s">
        <v>24</v>
      </c>
      <c r="B43" s="6"/>
      <c r="C43" s="556">
        <v>176.00000000000003</v>
      </c>
      <c r="D43" s="556">
        <v>196.29999999999998</v>
      </c>
      <c r="E43" s="556">
        <v>182.6</v>
      </c>
      <c r="F43" s="556">
        <v>207.20000000000002</v>
      </c>
      <c r="G43" s="556">
        <v>205.89999999999998</v>
      </c>
      <c r="H43" s="556">
        <v>215.90000000000003</v>
      </c>
      <c r="I43" s="556">
        <v>293.90000000000003</v>
      </c>
      <c r="J43" s="556">
        <v>222.90000000000003</v>
      </c>
      <c r="K43" s="556">
        <v>231.20000000000002</v>
      </c>
      <c r="L43" s="557"/>
      <c r="M43" s="558"/>
      <c r="N43" s="556">
        <v>730.41765500000008</v>
      </c>
      <c r="O43" s="556">
        <v>778.7</v>
      </c>
      <c r="P43" s="556">
        <v>811.6</v>
      </c>
      <c r="T43" s="559"/>
      <c r="U43" s="6"/>
      <c r="V43" s="559"/>
    </row>
    <row r="44" spans="1:25">
      <c r="A44" s="142"/>
      <c r="B44" s="7"/>
      <c r="C44" s="315"/>
      <c r="D44" s="315"/>
      <c r="E44" s="315"/>
      <c r="F44" s="315"/>
      <c r="G44" s="315"/>
      <c r="H44" s="315"/>
      <c r="I44" s="315"/>
      <c r="J44" s="315"/>
      <c r="K44" s="834"/>
      <c r="L44" s="316"/>
      <c r="M44" s="316"/>
      <c r="N44" s="315"/>
      <c r="O44" s="315"/>
      <c r="P44" s="315"/>
      <c r="T44" s="299"/>
      <c r="U44" s="7"/>
      <c r="V44" s="299"/>
    </row>
    <row r="45" spans="1:25">
      <c r="A45" s="234" t="s">
        <v>688</v>
      </c>
      <c r="B45" s="7"/>
      <c r="C45" s="315"/>
      <c r="D45" s="315"/>
      <c r="E45" s="315"/>
      <c r="F45" s="315"/>
      <c r="G45" s="315"/>
      <c r="H45" s="315"/>
      <c r="I45" s="315"/>
      <c r="J45" s="315"/>
      <c r="K45" s="834"/>
      <c r="L45" s="316"/>
      <c r="M45" s="316"/>
      <c r="N45" s="315"/>
      <c r="O45" s="315"/>
      <c r="P45" s="315"/>
      <c r="T45" s="299"/>
      <c r="U45" s="7"/>
      <c r="V45" s="299"/>
    </row>
    <row r="46" spans="1:25">
      <c r="A46" s="234" t="s">
        <v>45</v>
      </c>
      <c r="B46" s="7"/>
      <c r="C46" s="315"/>
      <c r="D46" s="315"/>
      <c r="E46" s="315"/>
      <c r="F46" s="315"/>
      <c r="G46" s="315"/>
      <c r="H46" s="315"/>
      <c r="I46" s="315"/>
      <c r="J46" s="315"/>
      <c r="K46" s="834"/>
      <c r="L46" s="316"/>
      <c r="M46" s="316"/>
      <c r="N46" s="315"/>
      <c r="O46" s="315"/>
      <c r="P46" s="315"/>
      <c r="T46" s="299"/>
      <c r="U46" s="7"/>
      <c r="V46" s="299"/>
    </row>
    <row r="47" spans="1:25">
      <c r="B47" s="7"/>
      <c r="C47" s="118" t="s">
        <v>450</v>
      </c>
      <c r="D47" s="118" t="s">
        <v>453</v>
      </c>
      <c r="E47" s="118" t="s">
        <v>486</v>
      </c>
      <c r="F47" s="118" t="s">
        <v>495</v>
      </c>
      <c r="G47" s="118" t="s">
        <v>549</v>
      </c>
      <c r="H47" s="447" t="s">
        <v>559</v>
      </c>
      <c r="I47" s="447" t="s">
        <v>633</v>
      </c>
      <c r="J47" s="447" t="s">
        <v>673</v>
      </c>
      <c r="K47" s="1060" t="s">
        <v>699</v>
      </c>
      <c r="L47" s="119"/>
      <c r="M47" s="118"/>
      <c r="N47" s="44">
        <v>2019</v>
      </c>
      <c r="O47" s="493">
        <v>2020</v>
      </c>
      <c r="P47" s="877">
        <v>2021</v>
      </c>
      <c r="T47" s="299"/>
      <c r="U47" s="7"/>
      <c r="V47" s="299"/>
    </row>
    <row r="48" spans="1:25">
      <c r="A48" s="82" t="s">
        <v>462</v>
      </c>
      <c r="B48" s="7"/>
      <c r="C48" s="304">
        <v>129.46825228</v>
      </c>
      <c r="D48" s="304">
        <v>128.44076303999998</v>
      </c>
      <c r="E48" s="304">
        <v>127.66501413</v>
      </c>
      <c r="F48" s="304">
        <v>141.77444142000002</v>
      </c>
      <c r="G48" s="304">
        <v>138.50033205999998</v>
      </c>
      <c r="H48" s="304">
        <v>141.33493797</v>
      </c>
      <c r="I48" s="304">
        <v>134.49371151999998</v>
      </c>
      <c r="J48" s="304">
        <v>138.13565244</v>
      </c>
      <c r="K48" s="304">
        <v>114.19753934000001</v>
      </c>
      <c r="L48" s="304"/>
      <c r="M48" s="723"/>
      <c r="N48" s="304">
        <v>540.22033837000004</v>
      </c>
      <c r="O48" s="304">
        <v>506.59967605000003</v>
      </c>
      <c r="P48" s="304">
        <v>549.27472557999999</v>
      </c>
      <c r="T48" s="299"/>
      <c r="U48" s="7"/>
      <c r="V48" s="299"/>
    </row>
    <row r="49" spans="1:22">
      <c r="A49" s="235" t="s">
        <v>399</v>
      </c>
      <c r="B49" s="228"/>
      <c r="C49" s="307">
        <v>50.084428890000005</v>
      </c>
      <c r="D49" s="307">
        <v>57.248465299999999</v>
      </c>
      <c r="E49" s="307">
        <v>54.108348660000004</v>
      </c>
      <c r="F49" s="307">
        <v>61.9019075</v>
      </c>
      <c r="G49" s="307">
        <v>64.136364499999999</v>
      </c>
      <c r="H49" s="307">
        <v>72.73819841000001</v>
      </c>
      <c r="I49" s="307">
        <v>75.063000319999986</v>
      </c>
      <c r="J49" s="307">
        <v>93.156847769999999</v>
      </c>
      <c r="K49" s="307">
        <v>109.63586160999999</v>
      </c>
      <c r="L49" s="307"/>
      <c r="M49" s="724"/>
      <c r="N49" s="307">
        <v>148.75398085</v>
      </c>
      <c r="O49" s="307">
        <v>210.82139013000003</v>
      </c>
      <c r="P49" s="307">
        <v>252.88481907000002</v>
      </c>
      <c r="T49" s="300"/>
      <c r="U49" s="7"/>
      <c r="V49" s="300"/>
    </row>
    <row r="50" spans="1:22" ht="14.25" customHeight="1">
      <c r="A50" s="82" t="s">
        <v>398</v>
      </c>
      <c r="B50" s="7"/>
      <c r="C50" s="310">
        <v>0.36984406999999997</v>
      </c>
      <c r="D50" s="310">
        <v>0.39942765000000002</v>
      </c>
      <c r="E50" s="310">
        <v>0.39688741000000005</v>
      </c>
      <c r="F50" s="310">
        <v>10.755581000772574</v>
      </c>
      <c r="G50" s="310">
        <v>56.925810910000003</v>
      </c>
      <c r="H50" s="310">
        <v>62.252765889999992</v>
      </c>
      <c r="I50" s="310">
        <v>70.580175350000005</v>
      </c>
      <c r="J50" s="310">
        <v>53.628364120000001</v>
      </c>
      <c r="K50" s="310">
        <v>59.417210689999997</v>
      </c>
      <c r="L50" s="310"/>
      <c r="M50" s="725"/>
      <c r="N50" s="310">
        <v>1.2249527600000001</v>
      </c>
      <c r="O50" s="310">
        <v>1.3874595299999999</v>
      </c>
      <c r="P50" s="310">
        <v>130.33104521077257</v>
      </c>
      <c r="R50" s="285"/>
      <c r="T50" s="299"/>
      <c r="U50" s="7"/>
      <c r="V50" s="299"/>
    </row>
    <row r="51" spans="1:22">
      <c r="A51" s="235" t="s">
        <v>230</v>
      </c>
      <c r="B51" s="228"/>
      <c r="C51" s="313">
        <v>70.655397809999997</v>
      </c>
      <c r="D51" s="313">
        <v>74.444826089999992</v>
      </c>
      <c r="E51" s="313">
        <v>76.797547269999995</v>
      </c>
      <c r="F51" s="313">
        <v>85.347452419999996</v>
      </c>
      <c r="G51" s="313">
        <v>98.703903159999982</v>
      </c>
      <c r="H51" s="313">
        <v>98.703059540000012</v>
      </c>
      <c r="I51" s="313">
        <v>104.22264537000001</v>
      </c>
      <c r="J51" s="313">
        <v>108.87583290999999</v>
      </c>
      <c r="K51" s="313">
        <v>106.45494332000001</v>
      </c>
      <c r="L51" s="307"/>
      <c r="M51" s="724"/>
      <c r="N51" s="313">
        <v>303.37612035000006</v>
      </c>
      <c r="O51" s="313">
        <v>291.64228116000004</v>
      </c>
      <c r="P51" s="313">
        <v>359.55196239000003</v>
      </c>
      <c r="T51" s="300"/>
      <c r="U51" s="7"/>
      <c r="V51" s="300"/>
    </row>
    <row r="52" spans="1:22" s="482" customFormat="1" ht="15">
      <c r="A52" s="142" t="s">
        <v>24</v>
      </c>
      <c r="B52" s="6"/>
      <c r="C52" s="556">
        <v>250.57792304999998</v>
      </c>
      <c r="D52" s="556">
        <v>260.53348208</v>
      </c>
      <c r="E52" s="556">
        <v>258.96779747000005</v>
      </c>
      <c r="F52" s="556">
        <v>299.7793823407726</v>
      </c>
      <c r="G52" s="556">
        <v>358.26641062999994</v>
      </c>
      <c r="H52" s="556">
        <v>375.02896181</v>
      </c>
      <c r="I52" s="556">
        <v>384.35953255999999</v>
      </c>
      <c r="J52" s="556">
        <v>393.79669724000001</v>
      </c>
      <c r="K52" s="556">
        <v>389.70555495999997</v>
      </c>
      <c r="L52" s="556"/>
      <c r="M52" s="726"/>
      <c r="N52" s="556">
        <v>993.57539233000011</v>
      </c>
      <c r="O52" s="556">
        <v>1010.4508068700001</v>
      </c>
      <c r="P52" s="556">
        <v>1292.0425522507726</v>
      </c>
    </row>
    <row r="53" spans="1:22">
      <c r="A53" s="142"/>
      <c r="B53" s="7"/>
      <c r="C53" s="315"/>
      <c r="D53" s="315"/>
      <c r="E53" s="315"/>
      <c r="F53" s="315"/>
      <c r="G53" s="315"/>
      <c r="H53" s="315"/>
      <c r="I53" s="315"/>
      <c r="J53" s="315"/>
      <c r="K53" s="315"/>
      <c r="L53" s="316"/>
      <c r="M53" s="316"/>
      <c r="N53" s="315"/>
      <c r="O53" s="315"/>
      <c r="P53" s="315"/>
    </row>
    <row r="54" spans="1:22" ht="14.25" customHeight="1">
      <c r="A54" s="1233" t="s">
        <v>467</v>
      </c>
      <c r="B54" s="1233"/>
      <c r="C54" s="1233"/>
      <c r="D54" s="1233"/>
      <c r="E54" s="1233"/>
      <c r="F54" s="1233"/>
      <c r="G54" s="1233"/>
      <c r="H54" s="1233"/>
      <c r="I54" s="1233"/>
      <c r="J54" s="1233"/>
      <c r="K54" s="1233"/>
      <c r="L54" s="1233"/>
      <c r="M54" s="1233"/>
      <c r="N54" s="1233"/>
      <c r="O54" s="1233"/>
      <c r="P54" s="1233"/>
      <c r="Q54" s="1233"/>
    </row>
    <row r="55" spans="1:22" ht="14.25" customHeight="1">
      <c r="A55" s="1233" t="s">
        <v>468</v>
      </c>
      <c r="B55" s="1233"/>
      <c r="C55" s="1233"/>
      <c r="D55" s="1233"/>
      <c r="E55" s="1233"/>
      <c r="F55" s="1233"/>
      <c r="G55" s="1233"/>
      <c r="H55" s="1233"/>
      <c r="I55" s="1233"/>
      <c r="J55" s="1233"/>
      <c r="K55" s="1233"/>
      <c r="L55" s="1233"/>
      <c r="M55" s="1233"/>
      <c r="N55" s="483"/>
      <c r="O55" s="483"/>
      <c r="P55" s="483"/>
      <c r="Q55" s="483"/>
    </row>
    <row r="56" spans="1:22" ht="14.25" customHeight="1">
      <c r="A56" s="1233" t="s">
        <v>685</v>
      </c>
      <c r="B56" s="1233"/>
      <c r="C56" s="1233"/>
      <c r="D56" s="1233"/>
      <c r="E56" s="1233"/>
      <c r="F56" s="1233"/>
      <c r="G56" s="1233"/>
      <c r="H56" s="1233"/>
      <c r="I56" s="1233"/>
      <c r="J56" s="1233"/>
      <c r="K56" s="1233"/>
      <c r="L56" s="1233"/>
      <c r="M56" s="1233"/>
      <c r="N56" s="483"/>
      <c r="O56" s="483"/>
      <c r="P56" s="483"/>
      <c r="Q56" s="483"/>
    </row>
    <row r="57" spans="1:22" ht="14.25" customHeight="1">
      <c r="A57" s="1233" t="s">
        <v>692</v>
      </c>
      <c r="B57" s="1233"/>
      <c r="C57" s="1233"/>
      <c r="D57" s="1233"/>
      <c r="E57" s="1233"/>
      <c r="F57" s="1233"/>
      <c r="G57" s="1233"/>
      <c r="H57" s="1233"/>
      <c r="I57" s="1233"/>
      <c r="J57" s="1233"/>
      <c r="K57" s="1233"/>
      <c r="L57" s="1233"/>
      <c r="M57" s="1233"/>
      <c r="N57" s="1233"/>
      <c r="O57" s="1233"/>
      <c r="P57" s="1233"/>
      <c r="Q57" s="483"/>
    </row>
    <row r="58" spans="1:22" ht="14.25" customHeight="1">
      <c r="A58" s="1233" t="s">
        <v>689</v>
      </c>
      <c r="B58" s="1233"/>
      <c r="C58" s="1233"/>
      <c r="D58" s="1233"/>
      <c r="E58" s="1233"/>
      <c r="F58" s="1233"/>
      <c r="G58" s="1233"/>
      <c r="H58" s="1233"/>
      <c r="I58" s="1233"/>
      <c r="J58" s="1233"/>
      <c r="K58" s="1233"/>
      <c r="L58" s="1233"/>
      <c r="M58" s="1233"/>
      <c r="N58" s="483"/>
      <c r="O58" s="483"/>
      <c r="P58" s="483"/>
      <c r="Q58" s="483"/>
    </row>
    <row r="59" spans="1:22" s="483" customFormat="1">
      <c r="A59" s="1233" t="s">
        <v>690</v>
      </c>
      <c r="B59" s="1233"/>
      <c r="C59" s="1233"/>
      <c r="D59" s="1233"/>
      <c r="E59" s="1233"/>
      <c r="F59" s="1233"/>
      <c r="G59" s="1233"/>
      <c r="H59" s="1233"/>
      <c r="I59" s="1233"/>
      <c r="J59" s="1233"/>
      <c r="K59" s="1233"/>
      <c r="L59" s="1233"/>
      <c r="M59" s="1233"/>
      <c r="N59" s="1233"/>
      <c r="O59" s="1233"/>
      <c r="P59" s="1233"/>
    </row>
    <row r="60" spans="1:22">
      <c r="A60" s="1233" t="s">
        <v>691</v>
      </c>
      <c r="B60" s="1233"/>
      <c r="C60" s="1233"/>
      <c r="D60" s="1233"/>
      <c r="E60" s="1233"/>
      <c r="F60" s="1233"/>
      <c r="G60" s="1233"/>
      <c r="H60" s="1233"/>
      <c r="I60" s="1233"/>
      <c r="J60" s="1233"/>
      <c r="K60" s="1233"/>
      <c r="L60" s="1233"/>
      <c r="M60" s="1233"/>
      <c r="N60" s="483"/>
      <c r="O60" s="483"/>
      <c r="P60" s="483"/>
      <c r="Q60" s="483"/>
    </row>
    <row r="61" spans="1:22" ht="14.25" customHeight="1">
      <c r="A61" s="577" t="s">
        <v>127</v>
      </c>
      <c r="C61" s="481"/>
      <c r="D61" s="481"/>
      <c r="E61" s="481"/>
      <c r="F61" s="481"/>
      <c r="G61" s="481"/>
      <c r="H61" s="481"/>
      <c r="I61" s="481"/>
      <c r="J61" s="481"/>
      <c r="K61" s="612"/>
      <c r="L61" s="481"/>
      <c r="M61" s="481"/>
    </row>
    <row r="65" spans="2:2">
      <c r="B65" s="499"/>
    </row>
  </sheetData>
  <mergeCells count="12">
    <mergeCell ref="A60:M60"/>
    <mergeCell ref="A4:F4"/>
    <mergeCell ref="A58:M58"/>
    <mergeCell ref="A54:Q54"/>
    <mergeCell ref="A55:M55"/>
    <mergeCell ref="A59:P59"/>
    <mergeCell ref="B14:P14"/>
    <mergeCell ref="B9:P9"/>
    <mergeCell ref="A56:M56"/>
    <mergeCell ref="B8:P8"/>
    <mergeCell ref="B11:P11"/>
    <mergeCell ref="A57:P57"/>
  </mergeCells>
  <printOptions horizontalCentered="1"/>
  <pageMargins left="0.5" right="0.5" top="0.5" bottom="0.5" header="0.25" footer="0.25"/>
  <pageSetup scale="57"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tint="-0.249977111117893"/>
    <pageSetUpPr fitToPage="1"/>
  </sheetPr>
  <dimension ref="A1:M52"/>
  <sheetViews>
    <sheetView view="pageBreakPreview" zoomScale="80" zoomScaleNormal="70" zoomScaleSheetLayoutView="80" workbookViewId="0"/>
  </sheetViews>
  <sheetFormatPr defaultColWidth="9.140625" defaultRowHeight="12.75"/>
  <cols>
    <col min="1" max="3" width="9.140625" style="1"/>
    <col min="4" max="4" width="9.140625" style="1" customWidth="1"/>
    <col min="5" max="5" width="63" style="1" bestFit="1" customWidth="1"/>
    <col min="6" max="6" width="9.140625" style="286"/>
    <col min="7" max="7" width="63" style="1" customWidth="1"/>
    <col min="8" max="16384" width="9.140625" style="1"/>
  </cols>
  <sheetData>
    <row r="1" spans="1:13">
      <c r="A1" s="7"/>
      <c r="B1" s="7"/>
      <c r="C1" s="7"/>
      <c r="D1" s="7"/>
      <c r="E1" s="1169" t="s">
        <v>787</v>
      </c>
      <c r="F1" s="1169"/>
      <c r="G1" s="1169"/>
      <c r="M1" s="7"/>
    </row>
    <row r="2" spans="1:13">
      <c r="A2" s="7"/>
      <c r="B2" s="7"/>
      <c r="C2" s="7"/>
      <c r="D2" s="7"/>
      <c r="E2" s="1169"/>
      <c r="F2" s="1169"/>
      <c r="G2" s="1169"/>
    </row>
    <row r="3" spans="1:13">
      <c r="A3" s="7"/>
      <c r="B3" s="7"/>
      <c r="C3" s="7"/>
      <c r="D3" s="7"/>
      <c r="E3" s="1169"/>
      <c r="F3" s="1169"/>
      <c r="G3" s="1169"/>
      <c r="I3" s="404"/>
    </row>
    <row r="4" spans="1:13">
      <c r="A4" s="7"/>
      <c r="B4" s="7"/>
      <c r="C4" s="7"/>
      <c r="D4" s="7"/>
      <c r="E4" s="1169"/>
      <c r="F4" s="1169"/>
      <c r="G4" s="1169"/>
      <c r="I4" s="404"/>
    </row>
    <row r="5" spans="1:13">
      <c r="A5" s="7"/>
      <c r="B5" s="7"/>
      <c r="C5" s="7"/>
      <c r="D5" s="7"/>
      <c r="E5" s="1169"/>
      <c r="F5" s="1169"/>
      <c r="G5" s="1169"/>
      <c r="I5" s="404"/>
    </row>
    <row r="6" spans="1:13">
      <c r="A6" s="57"/>
      <c r="B6" s="57"/>
      <c r="C6" s="57"/>
      <c r="D6" s="57"/>
      <c r="E6" s="1170"/>
      <c r="F6" s="1170"/>
      <c r="G6" s="1170"/>
    </row>
    <row r="7" spans="1:13">
      <c r="A7" s="7"/>
      <c r="B7" s="7"/>
      <c r="C7" s="7"/>
      <c r="D7" s="7"/>
      <c r="E7" s="7"/>
      <c r="F7" s="360"/>
      <c r="G7" s="7"/>
    </row>
    <row r="8" spans="1:13">
      <c r="A8" s="7"/>
      <c r="B8" s="7"/>
      <c r="C8" s="7"/>
      <c r="D8" s="7"/>
      <c r="E8" s="6" t="s">
        <v>91</v>
      </c>
      <c r="F8" s="360" t="s">
        <v>197</v>
      </c>
      <c r="G8" s="406"/>
    </row>
    <row r="9" spans="1:13" ht="9" customHeight="1">
      <c r="A9" s="7"/>
      <c r="B9" s="7"/>
      <c r="C9" s="7"/>
      <c r="D9" s="7"/>
      <c r="E9" s="7"/>
      <c r="F9" s="360"/>
      <c r="G9" s="7"/>
    </row>
    <row r="10" spans="1:13">
      <c r="A10" s="7"/>
      <c r="B10" s="7"/>
      <c r="C10" s="7"/>
      <c r="D10" s="7"/>
      <c r="E10" s="282" t="s">
        <v>122</v>
      </c>
      <c r="F10" s="890">
        <v>3</v>
      </c>
      <c r="G10" s="7"/>
    </row>
    <row r="11" spans="1:13">
      <c r="A11" s="7"/>
      <c r="B11" s="7"/>
      <c r="C11" s="7"/>
      <c r="D11" s="7"/>
      <c r="E11" s="282" t="s">
        <v>188</v>
      </c>
      <c r="F11" s="890">
        <v>4</v>
      </c>
      <c r="G11" s="7"/>
    </row>
    <row r="12" spans="1:13">
      <c r="A12" s="7"/>
      <c r="B12" s="7"/>
      <c r="C12" s="7"/>
      <c r="D12" s="7"/>
      <c r="E12" s="282" t="s">
        <v>286</v>
      </c>
      <c r="F12" s="890">
        <v>5</v>
      </c>
      <c r="G12" s="7"/>
    </row>
    <row r="13" spans="1:13">
      <c r="A13" s="7"/>
      <c r="B13" s="7"/>
      <c r="C13" s="7"/>
      <c r="D13" s="7"/>
      <c r="E13" s="282" t="s">
        <v>92</v>
      </c>
      <c r="F13" s="890">
        <v>6</v>
      </c>
      <c r="G13" s="7"/>
    </row>
    <row r="14" spans="1:13">
      <c r="A14" s="7"/>
      <c r="B14" s="7"/>
      <c r="C14" s="7"/>
      <c r="D14" s="7"/>
      <c r="E14" s="282" t="s">
        <v>316</v>
      </c>
      <c r="F14" s="890">
        <v>7</v>
      </c>
    </row>
    <row r="15" spans="1:13">
      <c r="A15" s="7"/>
      <c r="B15" s="7"/>
      <c r="C15" s="7"/>
      <c r="D15" s="7"/>
      <c r="E15" s="7"/>
      <c r="F15" s="360"/>
    </row>
    <row r="16" spans="1:13">
      <c r="A16" s="7"/>
      <c r="B16" s="7"/>
      <c r="C16" s="7"/>
      <c r="D16" s="7"/>
      <c r="E16" s="8" t="s">
        <v>288</v>
      </c>
      <c r="F16" s="360"/>
    </row>
    <row r="17" spans="1:6">
      <c r="A17" s="7"/>
      <c r="B17" s="7"/>
      <c r="C17" s="7"/>
      <c r="D17" s="7"/>
      <c r="E17" s="282" t="s">
        <v>208</v>
      </c>
      <c r="F17" s="890">
        <v>9</v>
      </c>
    </row>
    <row r="18" spans="1:6">
      <c r="A18" s="7"/>
      <c r="B18" s="7"/>
      <c r="C18" s="7"/>
      <c r="D18" s="7"/>
      <c r="E18" s="282" t="s">
        <v>477</v>
      </c>
      <c r="F18" s="890">
        <v>10</v>
      </c>
    </row>
    <row r="19" spans="1:6">
      <c r="A19" s="7"/>
      <c r="B19" s="7"/>
      <c r="C19" s="7"/>
      <c r="D19" s="7"/>
      <c r="E19" s="282" t="s">
        <v>187</v>
      </c>
      <c r="F19" s="890">
        <v>11</v>
      </c>
    </row>
    <row r="20" spans="1:6">
      <c r="A20" s="7"/>
      <c r="B20" s="7"/>
      <c r="C20" s="7"/>
      <c r="D20" s="7"/>
      <c r="E20" s="282" t="s">
        <v>94</v>
      </c>
      <c r="F20" s="890">
        <v>12</v>
      </c>
    </row>
    <row r="21" spans="1:6">
      <c r="A21" s="7"/>
      <c r="B21" s="7"/>
      <c r="C21" s="7"/>
      <c r="D21" s="7"/>
      <c r="E21" s="282" t="s">
        <v>189</v>
      </c>
      <c r="F21" s="890">
        <v>13</v>
      </c>
    </row>
    <row r="22" spans="1:6" ht="9" customHeight="1">
      <c r="A22" s="7"/>
      <c r="B22" s="7"/>
      <c r="C22" s="7"/>
      <c r="D22" s="7"/>
      <c r="E22" s="58"/>
      <c r="F22" s="891"/>
    </row>
    <row r="23" spans="1:6">
      <c r="A23" s="7"/>
      <c r="B23" s="7"/>
      <c r="C23" s="7"/>
      <c r="D23" s="7"/>
      <c r="E23" s="8" t="s">
        <v>350</v>
      </c>
      <c r="F23" s="891"/>
    </row>
    <row r="24" spans="1:6">
      <c r="A24" s="7"/>
      <c r="B24" s="7"/>
      <c r="C24" s="7"/>
      <c r="D24" s="7"/>
      <c r="E24" s="282" t="s">
        <v>199</v>
      </c>
      <c r="F24" s="890">
        <v>15</v>
      </c>
    </row>
    <row r="25" spans="1:6">
      <c r="A25" s="7"/>
      <c r="B25" s="7"/>
      <c r="C25" s="7"/>
      <c r="D25" s="7"/>
      <c r="E25" s="282" t="s">
        <v>200</v>
      </c>
      <c r="F25" s="890">
        <v>16</v>
      </c>
    </row>
    <row r="26" spans="1:6">
      <c r="A26" s="7"/>
      <c r="B26" s="7"/>
      <c r="C26" s="7"/>
      <c r="D26" s="7"/>
      <c r="E26" s="282" t="s">
        <v>295</v>
      </c>
      <c r="F26" s="890">
        <v>17</v>
      </c>
    </row>
    <row r="27" spans="1:6">
      <c r="A27" s="7"/>
      <c r="B27" s="7"/>
      <c r="C27" s="7"/>
      <c r="D27" s="7"/>
      <c r="E27" s="282" t="s">
        <v>93</v>
      </c>
      <c r="F27" s="890">
        <v>18</v>
      </c>
    </row>
    <row r="28" spans="1:6">
      <c r="A28" s="7"/>
      <c r="B28" s="7"/>
      <c r="C28" s="7"/>
      <c r="D28" s="7"/>
      <c r="E28" s="282" t="s">
        <v>252</v>
      </c>
      <c r="F28" s="890">
        <v>19</v>
      </c>
    </row>
    <row r="29" spans="1:6">
      <c r="A29" s="7"/>
      <c r="B29" s="7"/>
      <c r="C29" s="7"/>
      <c r="D29" s="7"/>
      <c r="E29" s="282" t="s">
        <v>355</v>
      </c>
      <c r="F29" s="890">
        <v>20</v>
      </c>
    </row>
    <row r="30" spans="1:6" ht="9" customHeight="1">
      <c r="A30" s="7"/>
      <c r="B30" s="7"/>
      <c r="C30" s="7"/>
      <c r="D30" s="7"/>
      <c r="E30" s="58"/>
      <c r="F30" s="891"/>
    </row>
    <row r="31" spans="1:6">
      <c r="A31" s="7"/>
      <c r="B31" s="7"/>
      <c r="C31" s="7"/>
      <c r="D31" s="7"/>
      <c r="E31" s="8" t="s">
        <v>351</v>
      </c>
      <c r="F31" s="891"/>
    </row>
    <row r="32" spans="1:6">
      <c r="A32" s="7"/>
      <c r="B32" s="7"/>
      <c r="C32" s="7"/>
      <c r="D32" s="7"/>
      <c r="E32" s="282" t="s">
        <v>117</v>
      </c>
      <c r="F32" s="890" t="s">
        <v>655</v>
      </c>
    </row>
    <row r="33" spans="1:7" hidden="1">
      <c r="A33" s="7"/>
      <c r="B33" s="7"/>
      <c r="C33" s="7"/>
      <c r="D33" s="7"/>
      <c r="E33" s="282" t="s">
        <v>568</v>
      </c>
      <c r="F33" s="890">
        <v>27</v>
      </c>
      <c r="G33" s="518"/>
    </row>
    <row r="34" spans="1:7">
      <c r="A34" s="7"/>
      <c r="B34" s="7"/>
      <c r="C34" s="7"/>
      <c r="D34" s="7"/>
      <c r="E34" s="282" t="s">
        <v>459</v>
      </c>
      <c r="F34" s="890">
        <v>24</v>
      </c>
      <c r="G34" s="518"/>
    </row>
    <row r="35" spans="1:7" hidden="1">
      <c r="A35" s="7"/>
      <c r="B35" s="7"/>
      <c r="C35" s="7"/>
      <c r="D35" s="7"/>
      <c r="E35" s="282" t="s">
        <v>569</v>
      </c>
      <c r="F35" s="890">
        <v>29</v>
      </c>
      <c r="G35" s="518"/>
    </row>
    <row r="36" spans="1:7">
      <c r="A36" s="7"/>
      <c r="B36" s="7"/>
      <c r="C36" s="7"/>
      <c r="D36" s="7"/>
      <c r="E36" s="282" t="s">
        <v>461</v>
      </c>
      <c r="F36" s="890">
        <v>25</v>
      </c>
      <c r="G36" s="518"/>
    </row>
    <row r="37" spans="1:7" hidden="1">
      <c r="A37" s="7"/>
      <c r="B37" s="7"/>
      <c r="C37" s="7"/>
      <c r="D37" s="7"/>
      <c r="E37" s="282" t="s">
        <v>570</v>
      </c>
      <c r="F37" s="890">
        <v>31</v>
      </c>
      <c r="G37" s="518"/>
    </row>
    <row r="38" spans="1:7">
      <c r="A38" s="7"/>
      <c r="B38" s="7"/>
      <c r="C38" s="7"/>
      <c r="D38" s="7"/>
      <c r="E38" s="282" t="s">
        <v>411</v>
      </c>
      <c r="F38" s="890">
        <v>26</v>
      </c>
      <c r="G38" s="518"/>
    </row>
    <row r="39" spans="1:7" hidden="1">
      <c r="A39" s="7"/>
      <c r="B39" s="7"/>
      <c r="C39" s="7"/>
      <c r="D39" s="7"/>
      <c r="E39" s="282" t="s">
        <v>571</v>
      </c>
      <c r="F39" s="890">
        <v>33</v>
      </c>
      <c r="G39" s="518"/>
    </row>
    <row r="40" spans="1:7">
      <c r="A40" s="7"/>
      <c r="B40" s="7"/>
      <c r="C40" s="7"/>
      <c r="D40" s="7"/>
      <c r="E40" s="282" t="s">
        <v>412</v>
      </c>
      <c r="F40" s="890">
        <v>27</v>
      </c>
      <c r="G40" s="518"/>
    </row>
    <row r="41" spans="1:7" hidden="1">
      <c r="A41" s="7"/>
      <c r="B41" s="7"/>
      <c r="C41" s="7"/>
      <c r="D41" s="7"/>
      <c r="E41" s="282" t="s">
        <v>572</v>
      </c>
      <c r="F41" s="890">
        <v>35</v>
      </c>
      <c r="G41" s="518"/>
    </row>
    <row r="42" spans="1:7" ht="12.75" customHeight="1">
      <c r="A42" s="7"/>
      <c r="B42" s="7"/>
      <c r="C42" s="7"/>
      <c r="D42" s="7"/>
      <c r="E42" s="282" t="s">
        <v>413</v>
      </c>
      <c r="F42" s="890">
        <v>28</v>
      </c>
      <c r="G42" s="518"/>
    </row>
    <row r="43" spans="1:7" ht="12.75" customHeight="1">
      <c r="A43" s="7"/>
      <c r="B43" s="7"/>
      <c r="C43" s="7"/>
      <c r="D43" s="7"/>
      <c r="E43" s="282" t="s">
        <v>601</v>
      </c>
      <c r="F43" s="890">
        <v>29</v>
      </c>
      <c r="G43" s="518"/>
    </row>
    <row r="44" spans="1:7" hidden="1">
      <c r="A44" s="7"/>
      <c r="B44" s="7"/>
      <c r="C44" s="7"/>
      <c r="D44" s="7"/>
      <c r="E44" s="282" t="s">
        <v>573</v>
      </c>
      <c r="F44" s="890">
        <v>38</v>
      </c>
      <c r="G44" s="518"/>
    </row>
    <row r="45" spans="1:7">
      <c r="A45" s="7"/>
      <c r="B45" s="7"/>
      <c r="C45" s="7"/>
      <c r="D45" s="7"/>
      <c r="E45" s="58"/>
      <c r="F45" s="891"/>
      <c r="G45" s="518"/>
    </row>
    <row r="46" spans="1:7">
      <c r="A46" s="7"/>
      <c r="B46" s="7"/>
      <c r="C46" s="7"/>
      <c r="D46" s="7"/>
      <c r="E46" s="8" t="s">
        <v>352</v>
      </c>
      <c r="F46" s="891"/>
      <c r="G46" s="518"/>
    </row>
    <row r="47" spans="1:7">
      <c r="A47" s="7"/>
      <c r="B47" s="7"/>
      <c r="C47" s="7"/>
      <c r="D47" s="7"/>
      <c r="E47" s="282" t="s">
        <v>206</v>
      </c>
      <c r="F47" s="891">
        <v>31</v>
      </c>
    </row>
    <row r="48" spans="1:7">
      <c r="A48" s="7"/>
      <c r="B48" s="7"/>
      <c r="C48" s="7"/>
      <c r="D48" s="7"/>
      <c r="E48" s="282" t="s">
        <v>541</v>
      </c>
      <c r="F48" s="891">
        <v>32</v>
      </c>
    </row>
    <row r="49" spans="1:6">
      <c r="A49" s="7"/>
      <c r="B49" s="7"/>
      <c r="C49" s="7"/>
      <c r="D49" s="7"/>
      <c r="E49" s="58"/>
      <c r="F49" s="891"/>
    </row>
    <row r="50" spans="1:6">
      <c r="A50" s="7"/>
      <c r="B50" s="7"/>
      <c r="C50" s="7"/>
      <c r="D50" s="7"/>
      <c r="E50" s="8" t="s">
        <v>353</v>
      </c>
      <c r="F50" s="891"/>
    </row>
    <row r="51" spans="1:6">
      <c r="A51" s="7"/>
      <c r="B51" s="7"/>
      <c r="C51" s="7"/>
      <c r="D51" s="7"/>
      <c r="E51" s="282" t="s">
        <v>243</v>
      </c>
      <c r="F51" s="892" t="s">
        <v>656</v>
      </c>
    </row>
    <row r="52" spans="1:6">
      <c r="E52" s="282" t="s">
        <v>98</v>
      </c>
      <c r="F52" s="892">
        <v>37</v>
      </c>
    </row>
  </sheetData>
  <mergeCells count="1">
    <mergeCell ref="E1:G6"/>
  </mergeCells>
  <hyperlinks>
    <hyperlink ref="E10" location="'AMT Safe Harbor'!Print_Area" display="Safe Harbor Statement" xr:uid="{FCFD83BC-5ED0-4C88-8407-A16F6E185EB6}"/>
    <hyperlink ref="F10" location="'AMT Safe Harbor'!Print_Area" display="'AMT Safe Harbor'!Print_Area" xr:uid="{44B7A975-767E-4170-BDF7-0D6D7A05A320}"/>
    <hyperlink ref="F11" location="'Contact Information'!A1" display="4-5" xr:uid="{15141AFF-AD0D-4F09-8578-1094BD83D6FC}"/>
    <hyperlink ref="E16" location="'Overview &gt;&gt;&gt;&gt;'!A1" display="Section 1: Overview" xr:uid="{2D5F634A-5AA2-4C5F-AF77-AC26693EB797}"/>
    <hyperlink ref="E17" location="'Company Profile'!A1" display="Company Profile" xr:uid="{F73FB990-445A-4468-8AE6-DC2E48F0FAA7}"/>
    <hyperlink ref="E18" location="'U.S. Portfolio'!A1" display="U.S. Portfolio" xr:uid="{992C5105-A967-4BCE-84F1-A201E24A6F59}"/>
    <hyperlink ref="F18" location="'U.S. Portfolio'!A1" display="'U.S. Portfolio'!A1" xr:uid="{B350442F-ACD0-480B-9309-18B9919B1B93}"/>
    <hyperlink ref="E19" location="'International Portfolio'!A1" display="International Portfolio" xr:uid="{E33F2B1D-FBEE-4ABF-A04A-B1565A604066}"/>
    <hyperlink ref="F19" location="'International Portfolio'!A1" display="'International Portfolio'!A1" xr:uid="{D22A757B-6AFB-472C-A057-3CA9D34C5B1F}"/>
    <hyperlink ref="E13" location="'Common Share Data'!A1" display="Common Stock Data" xr:uid="{B4244827-F548-454C-9BF1-D57FFC58CDB4}"/>
    <hyperlink ref="F13" location="'Common Share Data'!A1" display="'Common Share Data'!A1" xr:uid="{00466B6B-9382-46E7-8B4D-216C30739F47}"/>
    <hyperlink ref="E14" location="'Dividend Policy'!A1" display="Dividend Policy" xr:uid="{40C7231C-08DF-4088-8B01-3D35DD71644A}"/>
    <hyperlink ref="F14" location="'Dividend Policy'!A1" display="'Dividend Policy'!A1" xr:uid="{8B91D98D-EC76-4673-A7AF-BA0FC0BDDC8D}"/>
    <hyperlink ref="E23" location="'Historical Data&gt;&gt;&gt;&gt;'!A1" display="Section 4: Historical and Supplemental Data" xr:uid="{3B249F60-983E-4767-A643-867DD80EA25D}"/>
    <hyperlink ref="E24" location="'Balance Sheet'!A1" display="Consolidated Balance Sheets" xr:uid="{2F619DF2-0E53-4DD0-80F3-EECE8177ECAA}"/>
    <hyperlink ref="F24" location="'Balance Sheet'!A1" display="'Balance Sheet'!A1" xr:uid="{B323C1C1-925C-4438-84B7-54B10923656B}"/>
    <hyperlink ref="E25" location="'Income Statement'!A1" display="Consolidated Statements of Operations" xr:uid="{7A192EE4-CCB6-4BA7-8657-FD0A1BAFB99F}"/>
    <hyperlink ref="F25" location="'Income Statement'!A1" display="'Income Statement'!A1" xr:uid="{D7216CCA-54DA-40EC-A479-8718D9CA2A6B}"/>
    <hyperlink ref="E26" location="'Statement of Cash Flows'!A1" display="Consolidated Statements of Cash Flows" xr:uid="{264838DA-464E-4B9E-A194-7010B509FAAD}"/>
    <hyperlink ref="F26" location="'Statement of Cash Flows'!A1" display="'Statement of Cash Flows'!A1" xr:uid="{28C2BE4C-BF0C-4FD9-85CA-678D8A74DCD5}"/>
    <hyperlink ref="E27" location="Reconciliations!A1" display="Historical Reconciliations" xr:uid="{FCE9C8C8-C314-4E22-93F4-821FF5D9B567}"/>
    <hyperlink ref="F27" location="Reconciliations!A1" display="Reconciliations!A1" xr:uid="{C4215B6F-3D56-423D-991B-3ABF5CDAF708}"/>
    <hyperlink ref="E28" location="'Other Supp Details'!A1" display="Historical Supplemental Details" xr:uid="{2419EAA5-D4D1-497C-B06F-FA2A1D0B9181}"/>
    <hyperlink ref="F28" location="'Other Supp Details'!A1" display="'Other Supp Details'!A1" xr:uid="{3695C239-1AF8-4B65-A5BF-AFC2650AD473}"/>
    <hyperlink ref="E20" location="'Tower Counts'!A1" display="Historical Tower Count" xr:uid="{31013A36-B518-4FD2-BC38-3ADC8482ACCC}"/>
    <hyperlink ref="F20" location="'Tower Counts'!A1" display="'Tower Counts'!A1" xr:uid="{F0B158A0-0212-4B2B-A315-CFCF6E5FCFF2}"/>
    <hyperlink ref="E31" location="'REGIONAL TEARSHEETS &gt;&gt;&gt;&gt;'!Print_Area" display="Section 5: Regional Tear Sheets" xr:uid="{8956A5E0-A790-4B78-A006-75CB4251C7A8}"/>
    <hyperlink ref="E32" location="'Segment Disclosures'!Print_Area" display="Segment Disclosures" xr:uid="{36C5D193-A9B8-43FF-AC17-72489F27DCA5}"/>
    <hyperlink ref="F32" location="'Segment Disclosures'!Print_Area" display="23-24" xr:uid="{7FBBDEE9-89F4-4627-BF11-0F443AF59EB3}"/>
    <hyperlink ref="E46" location="'CAPITAL STRUCTURE &gt;&gt;&gt;&gt;'!A1" display="Section 6: Capital Structure" xr:uid="{7FE15EF0-1288-4450-BAE0-0E88F51F2592}"/>
    <hyperlink ref="F47" location="'Net Leverage Ratio'!Print_Area" display="'Net Leverage Ratio'!Print_Area" xr:uid="{41F49F5B-3A66-4B94-9F91-2D9151773931}"/>
    <hyperlink ref="E47" location="'Net Leverage Ratio'!A1" display="Debt Maturity Schedule and Calculation of Net Leverage" xr:uid="{CB8951CD-28A5-4B0F-A02B-9AFE9F13D803}"/>
    <hyperlink ref="E50" location="'APPENDIX &gt;&gt;&gt;&gt;'!A1" display="Section 7: Appendix" xr:uid="{A0DC008C-4E68-46AF-AF16-37F622D0933D}"/>
    <hyperlink ref="E51" location="Definitions!Print_Area" display="Definitions" xr:uid="{A81761CE-A662-4B54-80FF-5B4131CCF2D9}"/>
    <hyperlink ref="F51" location="Definitions!Print_Area" display="35-37" xr:uid="{596CF4D0-ABEC-4450-8E0D-8C45B4D00CE0}"/>
    <hyperlink ref="E52" location="'Risk Factors'!Print_Area" display="Risk Factors" xr:uid="{E1C5484C-FF88-48E0-968C-357A4517D40D}"/>
    <hyperlink ref="F21" location="'Tenant &amp; Prop Int'!Print_Area" display="'Tenant &amp; Prop Int'!Print_Area" xr:uid="{87148C5C-B4E8-4C81-889D-1AB179A6DAEC}"/>
    <hyperlink ref="F52" location="'Risk Factors'!Print_Area" display="'Risk Factors'!Print_Area" xr:uid="{1F380BAE-3E7C-4C28-87BD-649E8BD1BEB4}"/>
    <hyperlink ref="F29" location="Projections!A1" display="Projections!A1" xr:uid="{C06C4E44-E68F-4A4C-81CA-A1B8E3671906}"/>
    <hyperlink ref="E29" location="Projections!A1" display="Illustrative Projections" xr:uid="{C382FC50-C403-4C43-B25A-293965852C24}"/>
    <hyperlink ref="E21" location="'Tenant &amp; Prop Int'!A1" display="Tenant and Property Interest Overview" xr:uid="{3D979370-49AF-406E-937E-42098FF78395}"/>
    <hyperlink ref="E34" location="'U.S. &amp; Canada'!Print_Area" display="U.S. &amp; Canada Tear Sheet" xr:uid="{6DB34783-2F16-4F50-8630-1BCABE0C2891}"/>
    <hyperlink ref="E36" location="'Asia-Pacific'!Print_Area" display="Asia-Pacific Tear Sheet" xr:uid="{BB177D0B-080A-48EE-BF61-AF5ED9853BF3}"/>
    <hyperlink ref="E40" location="Europe!Print_Area" display="Europe Tear Sheet" xr:uid="{7F59DF4B-DFC7-4639-B62F-9439B7B0D6FD}"/>
    <hyperlink ref="E42" location="LatAm!Print_Area" display="Latin America Tear Sheet" xr:uid="{04B77353-6BCD-46F1-85A5-84A44ABE9D1B}"/>
    <hyperlink ref="E11" location="'Contact Information'!A1" display="Corporate Information" xr:uid="{F073FC82-589F-47E3-B81E-44EB95879BBF}"/>
    <hyperlink ref="E12" location="'Analyst Coverage'!E8" display="Analyst Coverage" xr:uid="{B9706205-8035-4554-830A-DDB079EC0B06}"/>
    <hyperlink ref="E38" location="Africa!Print_Area" display="Africa Tear Sheet" xr:uid="{9BDC9125-F22D-4855-92D9-EEDFD0F80654}"/>
    <hyperlink ref="F12" location="'Analyst Coverage'!Print_Area" display="'Analyst Coverage'!Print_Area" xr:uid="{B09A5957-A349-4D64-962D-F688C6A476A5}"/>
    <hyperlink ref="F17" location="'Company Profile'!Print_Area" display="'Company Profile'!Print_Area" xr:uid="{EA894683-8B4A-411A-8878-B4B86F4C0C9F}"/>
    <hyperlink ref="F34" location="'U.S. &amp; Canada'!Print_Area" display="'U.S. &amp; Canada'!Print_Area" xr:uid="{72462FCD-5544-4C98-AFDE-70FBC1026B96}"/>
    <hyperlink ref="F36" location="'Asia-Pacific'!Print_Area" display="'Asia-Pacific'!Print_Area" xr:uid="{742894D6-0B82-4A42-84A7-FF8EE334C3CE}"/>
    <hyperlink ref="F38" location="Africa!Print_Area" display="Africa!Print_Area" xr:uid="{2AFBC4CE-DB5D-4F33-9206-388AD3372067}"/>
    <hyperlink ref="F40" location="Europe!Print_Area" display="Europe!Print_Area" xr:uid="{B4D140DB-8397-42DE-A63F-D41FFEF21EC9}"/>
    <hyperlink ref="F42" location="LatAm!Print_Area" display="LatAm!Print_Area" xr:uid="{90C60C06-158C-4DD4-B385-5398898F8C4D}"/>
    <hyperlink ref="E43" location="'Data Centers'!Print_Area" display="Data Centers Tear Sheet" xr:uid="{CD23532B-1D27-4609-B2C5-F6D6C5854AF1}"/>
    <hyperlink ref="F43" location="'Data Centers'!Print_Area" display="'Data Centers'!Print_Area" xr:uid="{664FF6B6-2AD7-4270-ACBC-0EC925C5E817}"/>
    <hyperlink ref="E48" location="'Debt Maturity Detail'!Print_Area" display="Debt Maturity Detail" xr:uid="{1E46CF06-022B-4048-B35A-42DAC61FC879}"/>
    <hyperlink ref="F48" location="'Debt Maturity Detail'!Print_Area" display="'Debt Maturity Detail'!Print_Area" xr:uid="{F627D9A5-E1F8-45AB-9D91-7731ADD754ED}"/>
  </hyperlink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theme="9" tint="-0.249977111117893"/>
    <pageSetUpPr fitToPage="1"/>
  </sheetPr>
  <dimension ref="A1:AD42"/>
  <sheetViews>
    <sheetView view="pageBreakPreview" zoomScale="80" zoomScaleNormal="55" zoomScaleSheetLayoutView="80" workbookViewId="0"/>
  </sheetViews>
  <sheetFormatPr defaultColWidth="9.140625" defaultRowHeight="14.25"/>
  <cols>
    <col min="1" max="1" width="6" style="428" customWidth="1"/>
    <col min="2" max="2" width="79.85546875" style="428" customWidth="1"/>
    <col min="3" max="3" width="18.42578125" style="428" customWidth="1"/>
    <col min="4" max="4" width="1.5703125" style="428" customWidth="1"/>
    <col min="5" max="5" width="18.42578125" style="428" bestFit="1" customWidth="1"/>
    <col min="6" max="6" width="1.7109375" style="428" customWidth="1"/>
    <col min="7" max="7" width="14.28515625" style="428" customWidth="1"/>
    <col min="8" max="8" width="1.7109375" style="428" customWidth="1"/>
    <col min="9" max="9" width="15.28515625" style="428" customWidth="1"/>
    <col min="10" max="10" width="1.5703125" style="428" customWidth="1"/>
    <col min="11" max="11" width="14.28515625" style="428" customWidth="1"/>
    <col min="12" max="12" width="1.5703125" style="428" customWidth="1"/>
    <col min="13" max="13" width="14.28515625" style="428" customWidth="1"/>
    <col min="14" max="14" width="6.85546875" style="428" customWidth="1"/>
    <col min="15" max="15" width="14.140625" style="428" customWidth="1"/>
    <col min="16" max="16" width="12.42578125" style="428" bestFit="1" customWidth="1"/>
    <col min="17" max="17" width="3.7109375" style="428" customWidth="1"/>
    <col min="18" max="18" width="10" style="428" bestFit="1" customWidth="1"/>
    <col min="19" max="19" width="4.7109375" style="428" customWidth="1"/>
    <col min="20" max="20" width="12" style="428" bestFit="1" customWidth="1"/>
    <col min="21" max="21" width="3.140625" style="428" customWidth="1"/>
    <col min="22" max="22" width="13.140625" style="428" bestFit="1" customWidth="1"/>
    <col min="23" max="23" width="3.140625" style="428" customWidth="1"/>
    <col min="24" max="24" width="13.140625" style="428" bestFit="1" customWidth="1"/>
    <col min="25" max="25" width="3.140625" style="428" customWidth="1"/>
    <col min="26" max="26" width="11" style="428" bestFit="1" customWidth="1"/>
    <col min="27" max="27" width="3.140625" style="428" customWidth="1"/>
    <col min="28" max="28" width="10.7109375" style="428" bestFit="1" customWidth="1"/>
    <col min="29" max="16384" width="9.140625" style="428"/>
  </cols>
  <sheetData>
    <row r="1" spans="1:30">
      <c r="O1" s="409"/>
    </row>
    <row r="3" spans="1:30">
      <c r="O3"/>
      <c r="P3"/>
      <c r="Q3"/>
      <c r="R3"/>
      <c r="S3"/>
      <c r="T3"/>
      <c r="U3"/>
      <c r="V3"/>
      <c r="W3"/>
      <c r="X3"/>
      <c r="Y3"/>
      <c r="Z3"/>
      <c r="AA3"/>
      <c r="AB3"/>
      <c r="AC3"/>
      <c r="AD3"/>
    </row>
    <row r="4" spans="1:30" ht="15.75">
      <c r="A4" s="437" t="s">
        <v>369</v>
      </c>
      <c r="B4" s="430"/>
      <c r="C4" s="409"/>
      <c r="D4" s="409"/>
      <c r="E4" s="409"/>
      <c r="O4"/>
      <c r="P4"/>
      <c r="Q4"/>
      <c r="R4"/>
      <c r="S4"/>
      <c r="T4"/>
      <c r="U4"/>
      <c r="V4"/>
      <c r="W4"/>
      <c r="X4"/>
      <c r="Y4"/>
      <c r="Z4"/>
      <c r="AA4"/>
      <c r="AB4"/>
      <c r="AC4"/>
      <c r="AD4"/>
    </row>
    <row r="5" spans="1:30" ht="15">
      <c r="A5" s="429" t="s">
        <v>256</v>
      </c>
      <c r="B5" s="423"/>
      <c r="C5" s="409"/>
      <c r="D5" s="409"/>
      <c r="E5" s="409"/>
      <c r="O5"/>
      <c r="P5"/>
      <c r="Q5"/>
      <c r="R5"/>
      <c r="S5"/>
      <c r="T5"/>
      <c r="U5"/>
      <c r="V5"/>
      <c r="W5"/>
      <c r="X5"/>
      <c r="Y5"/>
      <c r="Z5"/>
      <c r="AA5"/>
      <c r="AB5"/>
      <c r="AC5"/>
      <c r="AD5"/>
    </row>
    <row r="6" spans="1:30">
      <c r="A6" s="438"/>
      <c r="B6" s="425"/>
      <c r="C6" s="409"/>
      <c r="D6" s="409"/>
      <c r="E6" s="409"/>
      <c r="O6"/>
      <c r="P6"/>
      <c r="Q6"/>
      <c r="R6"/>
      <c r="S6"/>
      <c r="T6"/>
      <c r="U6"/>
      <c r="V6"/>
      <c r="W6"/>
      <c r="X6"/>
      <c r="Y6"/>
      <c r="Z6"/>
      <c r="AA6"/>
      <c r="AB6"/>
      <c r="AC6"/>
      <c r="AD6"/>
    </row>
    <row r="7" spans="1:30">
      <c r="B7" s="434"/>
      <c r="C7" s="181"/>
      <c r="D7" s="180"/>
      <c r="E7" s="181"/>
      <c r="O7"/>
      <c r="P7"/>
      <c r="Q7"/>
      <c r="R7"/>
      <c r="S7"/>
      <c r="T7"/>
      <c r="U7"/>
      <c r="V7"/>
      <c r="W7"/>
      <c r="X7"/>
      <c r="Y7"/>
      <c r="Z7"/>
      <c r="AA7"/>
      <c r="AB7"/>
      <c r="AC7"/>
      <c r="AD7"/>
    </row>
    <row r="8" spans="1:30" ht="17.25">
      <c r="A8" s="439" t="s">
        <v>370</v>
      </c>
      <c r="B8" s="434"/>
      <c r="C8" s="431">
        <v>2022</v>
      </c>
      <c r="D8" s="432"/>
      <c r="E8" s="1072">
        <v>2023</v>
      </c>
      <c r="F8" s="432"/>
      <c r="G8" s="1072">
        <v>2024</v>
      </c>
      <c r="H8" s="432"/>
      <c r="I8" s="1072">
        <v>2025</v>
      </c>
      <c r="J8" s="432"/>
      <c r="K8" s="1072">
        <v>2026</v>
      </c>
      <c r="L8" s="432"/>
      <c r="O8"/>
      <c r="P8"/>
      <c r="Q8"/>
      <c r="R8"/>
      <c r="S8"/>
      <c r="T8"/>
      <c r="U8"/>
      <c r="V8"/>
      <c r="W8"/>
      <c r="X8"/>
      <c r="Y8"/>
      <c r="Z8"/>
      <c r="AA8"/>
      <c r="AB8"/>
      <c r="AC8"/>
      <c r="AD8"/>
    </row>
    <row r="9" spans="1:30">
      <c r="A9" s="434"/>
      <c r="B9" s="434" t="s">
        <v>626</v>
      </c>
      <c r="C9" s="929">
        <v>456</v>
      </c>
      <c r="D9" s="179"/>
      <c r="E9" s="929">
        <v>359.90778024314238</v>
      </c>
      <c r="F9" s="179"/>
      <c r="G9" s="929">
        <v>192.59922884636021</v>
      </c>
      <c r="H9" s="179"/>
      <c r="I9" s="929">
        <v>5.1358184342239799</v>
      </c>
      <c r="J9" s="179"/>
      <c r="K9" s="929">
        <v>-131.559956892988</v>
      </c>
      <c r="L9" s="179"/>
      <c r="O9"/>
      <c r="P9"/>
      <c r="Q9"/>
      <c r="R9"/>
      <c r="S9"/>
      <c r="T9"/>
      <c r="U9"/>
      <c r="V9"/>
      <c r="W9"/>
      <c r="X9"/>
      <c r="Y9"/>
      <c r="Z9"/>
      <c r="AA9"/>
      <c r="AB9"/>
      <c r="AC9"/>
      <c r="AD9"/>
    </row>
    <row r="10" spans="1:30">
      <c r="A10" s="434"/>
      <c r="B10" s="442" t="s">
        <v>268</v>
      </c>
      <c r="C10" s="1001">
        <v>32</v>
      </c>
      <c r="D10" s="1004"/>
      <c r="E10" s="1001">
        <v>6.7628939912459387</v>
      </c>
      <c r="F10" s="1001"/>
      <c r="G10" s="1001">
        <v>-7.8748793732713001</v>
      </c>
      <c r="H10" s="1001"/>
      <c r="I10" s="1001">
        <v>-23.378210755965149</v>
      </c>
      <c r="J10" s="1001"/>
      <c r="K10" s="1001">
        <v>-16.067259628751831</v>
      </c>
      <c r="O10"/>
      <c r="P10"/>
      <c r="Q10"/>
      <c r="R10"/>
      <c r="S10"/>
      <c r="T10"/>
      <c r="U10"/>
      <c r="V10"/>
      <c r="W10"/>
      <c r="X10"/>
      <c r="Y10"/>
      <c r="Z10"/>
      <c r="AA10"/>
      <c r="AB10"/>
      <c r="AC10"/>
      <c r="AD10"/>
    </row>
    <row r="11" spans="1:30">
      <c r="A11" s="434"/>
      <c r="B11" s="434" t="s">
        <v>603</v>
      </c>
      <c r="C11" s="1002">
        <v>20</v>
      </c>
      <c r="D11" s="859"/>
      <c r="E11" s="1002">
        <v>10.203206208501832</v>
      </c>
      <c r="F11" s="333"/>
      <c r="G11" s="1002">
        <v>-1.0462556351648356</v>
      </c>
      <c r="H11" s="333"/>
      <c r="I11" s="1002">
        <v>-4.4578630751648358</v>
      </c>
      <c r="J11" s="333"/>
      <c r="K11" s="1002">
        <v>-4.2822454151648355</v>
      </c>
      <c r="O11"/>
      <c r="P11"/>
      <c r="Q11"/>
      <c r="R11"/>
      <c r="S11"/>
      <c r="T11"/>
      <c r="U11"/>
      <c r="V11"/>
      <c r="W11"/>
      <c r="X11"/>
      <c r="Y11"/>
      <c r="Z11"/>
      <c r="AA11"/>
      <c r="AB11"/>
      <c r="AC11"/>
      <c r="AD11"/>
    </row>
    <row r="12" spans="1:30">
      <c r="A12" s="434"/>
      <c r="B12" s="1003" t="s">
        <v>24</v>
      </c>
      <c r="C12" s="1043">
        <v>508</v>
      </c>
      <c r="D12" s="1043"/>
      <c r="E12" s="1043">
        <v>376.8738804428902</v>
      </c>
      <c r="F12" s="1043"/>
      <c r="G12" s="1043">
        <v>183.67809383792405</v>
      </c>
      <c r="H12" s="1043"/>
      <c r="I12" s="1044">
        <v>-22.700255396906009</v>
      </c>
      <c r="J12" s="1043"/>
      <c r="K12" s="1044">
        <v>-151.90946193690465</v>
      </c>
      <c r="L12" s="179"/>
      <c r="O12"/>
      <c r="P12"/>
      <c r="Q12"/>
      <c r="R12"/>
      <c r="S12"/>
      <c r="T12"/>
      <c r="U12"/>
      <c r="V12"/>
      <c r="W12"/>
      <c r="X12"/>
      <c r="Y12"/>
      <c r="Z12"/>
      <c r="AA12"/>
      <c r="AB12"/>
      <c r="AC12"/>
      <c r="AD12"/>
    </row>
    <row r="13" spans="1:30">
      <c r="A13" s="434"/>
      <c r="B13" s="436"/>
      <c r="O13"/>
      <c r="P13"/>
      <c r="Q13"/>
      <c r="R13"/>
      <c r="S13"/>
      <c r="T13"/>
      <c r="U13"/>
      <c r="V13"/>
      <c r="W13"/>
      <c r="X13"/>
      <c r="Y13"/>
      <c r="Z13"/>
      <c r="AA13"/>
      <c r="AB13"/>
      <c r="AC13"/>
      <c r="AD13"/>
    </row>
    <row r="14" spans="1:30" ht="44.45" customHeight="1">
      <c r="A14" s="439" t="s">
        <v>695</v>
      </c>
      <c r="B14" s="434"/>
      <c r="C14" s="1073" t="s">
        <v>767</v>
      </c>
      <c r="D14" s="432"/>
      <c r="E14" s="1072">
        <v>2023</v>
      </c>
      <c r="F14" s="432"/>
      <c r="G14" s="1072">
        <v>2024</v>
      </c>
      <c r="H14" s="432"/>
      <c r="I14" s="1072">
        <v>2025</v>
      </c>
      <c r="J14" s="432"/>
      <c r="K14" s="431" t="s">
        <v>565</v>
      </c>
      <c r="M14" s="431" t="s">
        <v>24</v>
      </c>
      <c r="O14"/>
      <c r="P14"/>
      <c r="Q14"/>
      <c r="R14"/>
      <c r="S14"/>
      <c r="T14"/>
      <c r="U14"/>
      <c r="V14"/>
      <c r="W14"/>
      <c r="X14"/>
      <c r="Y14"/>
      <c r="Z14"/>
      <c r="AA14"/>
      <c r="AB14"/>
      <c r="AC14"/>
      <c r="AD14"/>
    </row>
    <row r="15" spans="1:30" ht="14.25" customHeight="1">
      <c r="B15" s="442" t="s">
        <v>24</v>
      </c>
      <c r="C15" s="848">
        <v>1675.7</v>
      </c>
      <c r="D15" s="848"/>
      <c r="E15" s="848">
        <v>7397.6</v>
      </c>
      <c r="F15" s="848"/>
      <c r="G15" s="848">
        <v>7121.1</v>
      </c>
      <c r="H15" s="848"/>
      <c r="I15" s="848">
        <v>6715.1</v>
      </c>
      <c r="J15" s="848"/>
      <c r="K15" s="848">
        <v>39440.299999999996</v>
      </c>
      <c r="L15" s="848"/>
      <c r="M15" s="848">
        <v>62349.799999999996</v>
      </c>
      <c r="O15"/>
      <c r="P15"/>
      <c r="Q15"/>
      <c r="R15"/>
      <c r="S15"/>
      <c r="T15"/>
      <c r="U15"/>
      <c r="V15"/>
      <c r="W15"/>
      <c r="X15"/>
      <c r="Y15"/>
      <c r="Z15"/>
      <c r="AA15"/>
      <c r="AB15"/>
      <c r="AC15"/>
      <c r="AD15"/>
    </row>
    <row r="16" spans="1:30" ht="14.25" customHeight="1">
      <c r="B16" s="434"/>
      <c r="C16" s="334"/>
      <c r="D16" s="444"/>
      <c r="E16" s="334"/>
      <c r="G16" s="334"/>
      <c r="H16" s="334"/>
      <c r="I16" s="334"/>
      <c r="J16" s="334"/>
      <c r="K16" s="334"/>
      <c r="L16" s="445"/>
      <c r="M16" s="334"/>
      <c r="O16"/>
      <c r="P16"/>
      <c r="Q16"/>
      <c r="R16"/>
      <c r="S16"/>
      <c r="T16"/>
      <c r="U16"/>
      <c r="V16"/>
      <c r="W16"/>
      <c r="X16"/>
      <c r="Y16"/>
      <c r="Z16"/>
      <c r="AA16"/>
      <c r="AB16"/>
      <c r="AC16"/>
      <c r="AD16"/>
    </row>
    <row r="17" spans="1:30">
      <c r="O17"/>
      <c r="P17"/>
      <c r="Q17"/>
      <c r="R17"/>
      <c r="S17"/>
      <c r="T17"/>
      <c r="U17"/>
      <c r="V17"/>
      <c r="W17"/>
      <c r="X17"/>
      <c r="Y17"/>
      <c r="Z17"/>
      <c r="AA17"/>
      <c r="AB17"/>
      <c r="AC17"/>
      <c r="AD17"/>
    </row>
    <row r="18" spans="1:30" ht="44.45" customHeight="1">
      <c r="A18" s="439" t="s">
        <v>627</v>
      </c>
      <c r="C18" s="1073" t="s">
        <v>767</v>
      </c>
      <c r="D18" s="432"/>
      <c r="E18" s="1072">
        <v>2023</v>
      </c>
      <c r="F18" s="432"/>
      <c r="G18" s="1072">
        <v>2024</v>
      </c>
      <c r="H18" s="432"/>
      <c r="I18" s="1072">
        <v>2025</v>
      </c>
      <c r="J18" s="432"/>
      <c r="K18" s="431" t="s">
        <v>565</v>
      </c>
      <c r="L18" s="441"/>
      <c r="M18" s="431" t="s">
        <v>24</v>
      </c>
      <c r="O18"/>
      <c r="P18"/>
      <c r="Q18"/>
      <c r="R18"/>
      <c r="S18"/>
      <c r="T18"/>
      <c r="U18"/>
      <c r="V18"/>
      <c r="W18"/>
      <c r="X18"/>
      <c r="Y18"/>
      <c r="Z18"/>
      <c r="AA18"/>
      <c r="AB18"/>
      <c r="AC18"/>
      <c r="AD18"/>
    </row>
    <row r="19" spans="1:30" ht="15" customHeight="1">
      <c r="B19" s="442" t="s">
        <v>24</v>
      </c>
      <c r="C19" s="848">
        <v>288.8</v>
      </c>
      <c r="D19" s="848"/>
      <c r="E19" s="848">
        <v>1085.7</v>
      </c>
      <c r="F19" s="848"/>
      <c r="G19" s="848">
        <v>1031.2</v>
      </c>
      <c r="H19" s="848"/>
      <c r="I19" s="848">
        <v>971.3</v>
      </c>
      <c r="J19" s="848"/>
      <c r="K19" s="848">
        <v>7895.7</v>
      </c>
      <c r="L19" s="848"/>
      <c r="M19" s="848">
        <v>11272.7</v>
      </c>
      <c r="O19"/>
      <c r="P19"/>
      <c r="Q19"/>
      <c r="R19"/>
      <c r="S19"/>
      <c r="T19"/>
      <c r="U19"/>
      <c r="V19"/>
      <c r="W19"/>
      <c r="X19"/>
      <c r="Y19"/>
      <c r="Z19"/>
      <c r="AA19"/>
      <c r="AB19"/>
      <c r="AC19"/>
      <c r="AD19"/>
    </row>
    <row r="20" spans="1:30" ht="14.25" customHeight="1">
      <c r="B20" s="434"/>
      <c r="C20" s="333"/>
      <c r="D20" s="179"/>
      <c r="E20" s="333"/>
      <c r="F20" s="440"/>
      <c r="G20" s="333"/>
      <c r="H20" s="440"/>
      <c r="I20" s="333"/>
      <c r="J20" s="333"/>
      <c r="K20" s="333"/>
      <c r="L20" s="443"/>
      <c r="M20" s="333"/>
      <c r="N20" s="441"/>
      <c r="O20"/>
      <c r="P20"/>
      <c r="Q20"/>
      <c r="R20"/>
      <c r="S20"/>
      <c r="T20"/>
      <c r="U20"/>
      <c r="V20"/>
      <c r="W20"/>
      <c r="X20"/>
      <c r="Y20"/>
      <c r="Z20"/>
      <c r="AA20"/>
      <c r="AB20"/>
      <c r="AC20"/>
      <c r="AD20"/>
    </row>
    <row r="21" spans="1:30" ht="30">
      <c r="A21" s="1108" t="s">
        <v>724</v>
      </c>
      <c r="B21" s="1109"/>
      <c r="E21" s="1073" t="s">
        <v>247</v>
      </c>
      <c r="F21" s="637"/>
      <c r="G21" s="1073" t="s">
        <v>18</v>
      </c>
      <c r="H21" s="637"/>
      <c r="I21" s="1073" t="s">
        <v>285</v>
      </c>
      <c r="J21" s="333"/>
      <c r="K21" s="333"/>
      <c r="L21" s="443"/>
      <c r="M21" s="333"/>
      <c r="N21" s="441"/>
      <c r="O21"/>
      <c r="P21"/>
      <c r="Q21"/>
      <c r="R21"/>
      <c r="S21"/>
      <c r="T21"/>
      <c r="U21"/>
      <c r="V21"/>
      <c r="W21"/>
      <c r="X21"/>
      <c r="Y21"/>
      <c r="Z21"/>
      <c r="AA21"/>
      <c r="AB21"/>
      <c r="AC21"/>
      <c r="AD21"/>
    </row>
    <row r="22" spans="1:30" ht="15" customHeight="1">
      <c r="B22" s="1162" t="s">
        <v>743</v>
      </c>
      <c r="C22" s="639"/>
      <c r="D22" s="1163"/>
      <c r="E22" s="1127" t="s">
        <v>768</v>
      </c>
      <c r="F22" s="1127"/>
      <c r="G22" s="1127" t="s">
        <v>770</v>
      </c>
      <c r="H22" s="1127"/>
      <c r="I22" s="1127" t="s">
        <v>769</v>
      </c>
      <c r="J22" s="333"/>
      <c r="K22" s="1235"/>
      <c r="L22" s="1235"/>
      <c r="M22" s="1235"/>
      <c r="N22" s="441"/>
      <c r="O22"/>
      <c r="P22"/>
      <c r="Q22"/>
      <c r="R22"/>
      <c r="S22"/>
      <c r="T22"/>
      <c r="U22"/>
      <c r="V22"/>
      <c r="W22"/>
      <c r="X22"/>
      <c r="Y22"/>
      <c r="Z22"/>
      <c r="AA22"/>
      <c r="AB22"/>
      <c r="AC22"/>
      <c r="AD22"/>
    </row>
    <row r="23" spans="1:30" ht="14.25" customHeight="1">
      <c r="B23" s="638"/>
      <c r="C23" s="637"/>
      <c r="E23" s="1126"/>
      <c r="F23" s="1126"/>
      <c r="G23" s="1126"/>
      <c r="H23" s="1126"/>
      <c r="I23" s="1126"/>
      <c r="J23" s="333"/>
      <c r="K23" s="333"/>
      <c r="L23" s="333"/>
      <c r="M23" s="333"/>
      <c r="N23" s="441"/>
      <c r="O23"/>
      <c r="P23"/>
      <c r="Q23"/>
      <c r="R23"/>
      <c r="S23"/>
      <c r="T23"/>
      <c r="U23"/>
      <c r="V23"/>
      <c r="W23"/>
      <c r="X23"/>
      <c r="Y23"/>
      <c r="Z23"/>
      <c r="AA23"/>
      <c r="AB23"/>
      <c r="AC23"/>
      <c r="AD23"/>
    </row>
    <row r="24" spans="1:30" ht="44.45" customHeight="1">
      <c r="A24" s="1108" t="s">
        <v>725</v>
      </c>
      <c r="B24" s="637"/>
      <c r="C24" s="637"/>
      <c r="D24" s="637"/>
      <c r="E24" s="1073" t="s">
        <v>767</v>
      </c>
      <c r="F24" s="1126"/>
      <c r="G24" s="1126"/>
      <c r="H24" s="1126"/>
      <c r="I24" s="1126"/>
      <c r="J24" s="333"/>
      <c r="K24" s="333"/>
      <c r="L24" s="333"/>
      <c r="M24" s="333"/>
      <c r="N24" s="441"/>
      <c r="O24"/>
      <c r="P24"/>
      <c r="Q24"/>
      <c r="R24"/>
      <c r="S24"/>
      <c r="T24"/>
      <c r="U24"/>
      <c r="V24"/>
      <c r="W24"/>
      <c r="X24"/>
      <c r="Y24"/>
      <c r="Z24"/>
      <c r="AA24"/>
      <c r="AB24"/>
      <c r="AC24"/>
      <c r="AD24"/>
    </row>
    <row r="25" spans="1:30" ht="15" customHeight="1">
      <c r="B25" s="639" t="s">
        <v>746</v>
      </c>
      <c r="C25" s="639"/>
      <c r="D25" s="639"/>
      <c r="E25" s="1043" t="s">
        <v>747</v>
      </c>
      <c r="F25" s="1126"/>
      <c r="G25" s="1126"/>
      <c r="H25" s="1126"/>
      <c r="I25" s="1126"/>
      <c r="J25" s="333"/>
      <c r="K25" s="333"/>
      <c r="L25" s="333"/>
      <c r="M25" s="333"/>
      <c r="N25" s="441"/>
      <c r="O25"/>
      <c r="P25"/>
      <c r="Q25"/>
      <c r="R25"/>
      <c r="S25"/>
      <c r="T25"/>
      <c r="U25"/>
      <c r="V25"/>
      <c r="W25"/>
      <c r="X25"/>
      <c r="Y25"/>
      <c r="Z25"/>
      <c r="AA25"/>
      <c r="AB25"/>
      <c r="AC25"/>
      <c r="AD25"/>
    </row>
    <row r="26" spans="1:30" ht="15" customHeight="1">
      <c r="B26" s="637" t="s">
        <v>726</v>
      </c>
      <c r="C26" s="637"/>
      <c r="D26" s="637"/>
      <c r="E26" s="1164" t="s">
        <v>745</v>
      </c>
      <c r="F26" s="1126"/>
      <c r="G26" s="1126"/>
      <c r="H26" s="1126"/>
      <c r="I26" s="1126"/>
      <c r="J26" s="179"/>
      <c r="K26" s="1110"/>
      <c r="M26" s="179"/>
      <c r="N26" s="441"/>
      <c r="O26"/>
      <c r="P26"/>
      <c r="Q26"/>
      <c r="R26"/>
      <c r="S26"/>
      <c r="T26"/>
      <c r="U26"/>
      <c r="V26"/>
      <c r="W26"/>
      <c r="X26"/>
      <c r="Y26"/>
      <c r="Z26"/>
      <c r="AA26"/>
      <c r="AB26"/>
      <c r="AC26"/>
      <c r="AD26"/>
    </row>
    <row r="27" spans="1:30" ht="15" customHeight="1">
      <c r="B27" s="639" t="s">
        <v>727</v>
      </c>
      <c r="C27" s="639"/>
      <c r="D27" s="639"/>
      <c r="E27" s="1127" t="s">
        <v>744</v>
      </c>
      <c r="F27" s="1126"/>
      <c r="G27" s="1126"/>
      <c r="H27" s="1126"/>
      <c r="I27" s="1126"/>
      <c r="J27" s="179"/>
      <c r="K27" s="1110"/>
      <c r="M27" s="179"/>
      <c r="N27" s="441"/>
      <c r="O27"/>
      <c r="P27"/>
      <c r="Q27"/>
      <c r="R27"/>
      <c r="S27"/>
      <c r="T27"/>
      <c r="U27"/>
      <c r="V27"/>
      <c r="W27"/>
      <c r="X27"/>
      <c r="Y27"/>
      <c r="Z27"/>
      <c r="AA27"/>
      <c r="AB27"/>
      <c r="AC27"/>
      <c r="AD27"/>
    </row>
    <row r="28" spans="1:30" ht="14.25" customHeight="1">
      <c r="B28" s="409"/>
      <c r="C28" s="409"/>
      <c r="E28" s="409"/>
      <c r="F28" s="409"/>
      <c r="G28" s="409"/>
      <c r="H28" s="409"/>
      <c r="I28" s="409"/>
      <c r="O28"/>
      <c r="P28"/>
      <c r="Q28"/>
      <c r="R28"/>
      <c r="S28"/>
      <c r="T28"/>
      <c r="U28"/>
      <c r="V28"/>
      <c r="W28"/>
      <c r="X28"/>
      <c r="Y28"/>
      <c r="Z28"/>
      <c r="AA28"/>
      <c r="AB28"/>
      <c r="AC28"/>
      <c r="AD28"/>
    </row>
    <row r="29" spans="1:30" ht="14.25" customHeight="1">
      <c r="A29" s="1166" t="s">
        <v>0</v>
      </c>
      <c r="B29" s="1236" t="s">
        <v>290</v>
      </c>
      <c r="C29" s="1236"/>
      <c r="D29" s="1236"/>
      <c r="E29" s="1236"/>
      <c r="F29" s="1236"/>
      <c r="G29" s="1236"/>
      <c r="H29" s="1236"/>
      <c r="I29" s="1236"/>
      <c r="J29" s="1236"/>
      <c r="K29" s="1236"/>
      <c r="L29" s="1236"/>
      <c r="M29" s="1236"/>
      <c r="N29" s="753"/>
      <c r="O29"/>
      <c r="P29"/>
      <c r="Q29"/>
      <c r="R29"/>
      <c r="S29"/>
      <c r="T29"/>
      <c r="U29"/>
      <c r="V29"/>
      <c r="W29"/>
      <c r="X29"/>
      <c r="Y29"/>
      <c r="Z29"/>
      <c r="AA29"/>
      <c r="AB29"/>
      <c r="AC29"/>
      <c r="AD29"/>
    </row>
    <row r="30" spans="1:30" ht="14.25" customHeight="1">
      <c r="A30" s="1166" t="s">
        <v>34</v>
      </c>
      <c r="B30" s="752" t="s">
        <v>262</v>
      </c>
      <c r="C30" s="751"/>
      <c r="D30" s="751"/>
      <c r="E30" s="751"/>
      <c r="F30" s="751"/>
      <c r="G30" s="751"/>
      <c r="H30" s="751"/>
      <c r="I30" s="751"/>
      <c r="J30" s="751"/>
      <c r="K30" s="448"/>
      <c r="L30" s="448"/>
      <c r="M30" s="448"/>
      <c r="N30" s="448"/>
      <c r="O30"/>
      <c r="P30"/>
      <c r="Q30"/>
      <c r="R30"/>
      <c r="S30"/>
      <c r="T30"/>
      <c r="U30"/>
      <c r="V30"/>
      <c r="W30"/>
      <c r="X30"/>
      <c r="Y30"/>
      <c r="Z30"/>
      <c r="AA30"/>
      <c r="AB30"/>
      <c r="AC30"/>
      <c r="AD30"/>
    </row>
    <row r="31" spans="1:30" ht="14.25" customHeight="1">
      <c r="A31" s="1166" t="s">
        <v>39</v>
      </c>
      <c r="B31" s="785" t="s">
        <v>780</v>
      </c>
      <c r="C31" s="751"/>
      <c r="D31" s="751"/>
      <c r="E31" s="751"/>
      <c r="F31" s="751"/>
      <c r="G31" s="751"/>
      <c r="H31" s="751"/>
      <c r="I31" s="751"/>
      <c r="J31" s="751"/>
      <c r="K31" s="751"/>
      <c r="L31" s="448"/>
      <c r="M31" s="448"/>
      <c r="N31" s="448"/>
      <c r="O31"/>
      <c r="P31"/>
      <c r="Q31"/>
      <c r="R31"/>
      <c r="S31"/>
      <c r="T31"/>
      <c r="U31"/>
      <c r="V31"/>
      <c r="W31"/>
      <c r="X31"/>
      <c r="Y31"/>
      <c r="Z31"/>
      <c r="AA31"/>
      <c r="AB31"/>
      <c r="AC31"/>
      <c r="AD31"/>
    </row>
    <row r="32" spans="1:30" ht="14.25" customHeight="1">
      <c r="A32" s="1166" t="s">
        <v>40</v>
      </c>
      <c r="B32" s="1236" t="s">
        <v>781</v>
      </c>
      <c r="C32" s="1236"/>
      <c r="D32" s="1236"/>
      <c r="E32" s="1236"/>
      <c r="F32" s="1236"/>
      <c r="G32" s="1236"/>
      <c r="H32" s="1236"/>
      <c r="I32" s="1236"/>
      <c r="J32" s="1236"/>
      <c r="K32" s="1236"/>
      <c r="L32" s="448"/>
      <c r="M32" s="448"/>
      <c r="N32" s="448"/>
      <c r="O32"/>
      <c r="P32"/>
      <c r="Q32"/>
      <c r="R32"/>
      <c r="S32"/>
      <c r="T32"/>
      <c r="U32"/>
      <c r="V32"/>
      <c r="W32"/>
      <c r="X32"/>
      <c r="Y32"/>
      <c r="Z32"/>
      <c r="AA32"/>
      <c r="AB32"/>
      <c r="AC32"/>
      <c r="AD32"/>
    </row>
    <row r="33" spans="1:30" ht="14.25" customHeight="1">
      <c r="A33" s="1166" t="s">
        <v>41</v>
      </c>
      <c r="B33" s="1236" t="s">
        <v>382</v>
      </c>
      <c r="C33" s="1236"/>
      <c r="D33" s="1236"/>
      <c r="E33" s="1236"/>
      <c r="F33" s="1236"/>
      <c r="G33" s="1236"/>
      <c r="H33" s="1236"/>
      <c r="I33" s="1236"/>
      <c r="J33" s="1236"/>
      <c r="K33" s="1236"/>
      <c r="L33" s="1236"/>
      <c r="M33" s="1236"/>
      <c r="N33" s="448"/>
      <c r="O33"/>
      <c r="P33"/>
      <c r="Q33"/>
      <c r="R33"/>
      <c r="S33"/>
      <c r="T33"/>
      <c r="U33"/>
      <c r="V33"/>
      <c r="W33"/>
      <c r="X33"/>
      <c r="Y33"/>
      <c r="Z33"/>
      <c r="AA33"/>
      <c r="AB33"/>
      <c r="AC33"/>
      <c r="AD33"/>
    </row>
    <row r="34" spans="1:30" ht="53.1" customHeight="1">
      <c r="A34" s="1166" t="s">
        <v>356</v>
      </c>
      <c r="B34" s="1237" t="s">
        <v>706</v>
      </c>
      <c r="C34" s="1237"/>
      <c r="D34" s="1237"/>
      <c r="E34" s="1237"/>
      <c r="F34" s="1237"/>
      <c r="G34" s="1237"/>
      <c r="H34" s="1237"/>
      <c r="I34" s="1237"/>
      <c r="J34" s="1237"/>
      <c r="K34" s="1237"/>
      <c r="L34" s="1237"/>
      <c r="M34" s="1237"/>
      <c r="N34" s="448"/>
      <c r="O34"/>
      <c r="P34"/>
      <c r="Q34"/>
      <c r="R34"/>
      <c r="S34"/>
      <c r="T34"/>
      <c r="U34"/>
      <c r="V34"/>
      <c r="W34"/>
      <c r="X34"/>
      <c r="Y34"/>
      <c r="Z34"/>
      <c r="AA34"/>
      <c r="AB34"/>
      <c r="AC34"/>
      <c r="AD34"/>
    </row>
    <row r="35" spans="1:30" ht="26.1" customHeight="1">
      <c r="A35" s="1166" t="s">
        <v>358</v>
      </c>
      <c r="B35" s="1236" t="s">
        <v>357</v>
      </c>
      <c r="C35" s="1236"/>
      <c r="D35" s="1236"/>
      <c r="E35" s="1236"/>
      <c r="F35" s="1236"/>
      <c r="G35" s="1236"/>
      <c r="H35" s="1236"/>
      <c r="I35" s="1236"/>
      <c r="J35" s="1236"/>
      <c r="K35" s="1236"/>
      <c r="L35" s="1236"/>
      <c r="M35" s="1236"/>
      <c r="N35" s="448"/>
      <c r="O35"/>
      <c r="P35"/>
      <c r="Q35"/>
      <c r="R35"/>
      <c r="S35"/>
      <c r="T35"/>
      <c r="U35"/>
      <c r="V35"/>
      <c r="W35"/>
      <c r="X35"/>
      <c r="Y35"/>
      <c r="Z35"/>
      <c r="AA35"/>
      <c r="AB35"/>
      <c r="AC35"/>
      <c r="AD35"/>
    </row>
    <row r="36" spans="1:30" ht="14.25" customHeight="1">
      <c r="A36" s="1166" t="s">
        <v>381</v>
      </c>
      <c r="B36" s="1165" t="s">
        <v>748</v>
      </c>
      <c r="C36" s="1152"/>
      <c r="D36" s="1152"/>
      <c r="E36" s="1152"/>
      <c r="F36" s="1152"/>
      <c r="G36" s="1152"/>
      <c r="H36" s="1152"/>
      <c r="I36" s="1152"/>
      <c r="J36" s="1152"/>
      <c r="K36" s="1152"/>
      <c r="L36" s="1152"/>
      <c r="M36" s="1152"/>
      <c r="N36" s="448"/>
      <c r="O36"/>
      <c r="P36"/>
      <c r="Q36"/>
      <c r="R36"/>
      <c r="S36"/>
      <c r="T36"/>
      <c r="U36"/>
      <c r="V36"/>
      <c r="W36"/>
      <c r="X36"/>
      <c r="Y36"/>
      <c r="Z36"/>
      <c r="AA36"/>
      <c r="AB36"/>
      <c r="AC36"/>
      <c r="AD36"/>
    </row>
    <row r="37" spans="1:30">
      <c r="A37" s="1166" t="s">
        <v>728</v>
      </c>
      <c r="B37" s="1165" t="s">
        <v>738</v>
      </c>
      <c r="C37" s="1152"/>
      <c r="D37" s="1152"/>
      <c r="E37" s="1152"/>
      <c r="F37" s="1152"/>
      <c r="G37" s="1152"/>
      <c r="H37" s="1152"/>
      <c r="I37" s="1152"/>
      <c r="J37" s="1152"/>
      <c r="K37" s="1152"/>
      <c r="L37" s="1152"/>
      <c r="M37" s="1152"/>
      <c r="N37" s="448"/>
      <c r="O37"/>
      <c r="P37"/>
      <c r="Q37"/>
      <c r="R37"/>
      <c r="S37"/>
      <c r="T37"/>
      <c r="U37"/>
      <c r="V37"/>
      <c r="W37"/>
      <c r="X37"/>
      <c r="Y37"/>
      <c r="Z37"/>
      <c r="AA37"/>
      <c r="AB37"/>
      <c r="AC37"/>
      <c r="AD37"/>
    </row>
    <row r="38" spans="1:30" ht="26.1" customHeight="1">
      <c r="A38" s="1166" t="s">
        <v>729</v>
      </c>
      <c r="B38" s="1236" t="s">
        <v>730</v>
      </c>
      <c r="C38" s="1236"/>
      <c r="D38" s="1236"/>
      <c r="E38" s="1236"/>
      <c r="F38" s="1236"/>
      <c r="G38" s="1236"/>
      <c r="H38" s="1236"/>
      <c r="I38" s="1236"/>
      <c r="J38" s="1236"/>
      <c r="K38" s="1236"/>
      <c r="L38" s="1236"/>
      <c r="M38" s="1236"/>
      <c r="N38" s="448"/>
      <c r="O38"/>
      <c r="P38"/>
      <c r="Q38"/>
      <c r="R38"/>
      <c r="S38"/>
      <c r="T38"/>
      <c r="U38"/>
      <c r="V38"/>
      <c r="W38"/>
      <c r="X38"/>
      <c r="Y38"/>
      <c r="Z38"/>
      <c r="AA38"/>
      <c r="AB38"/>
      <c r="AC38"/>
      <c r="AD38"/>
    </row>
    <row r="39" spans="1:30">
      <c r="A39" s="1230" t="s">
        <v>127</v>
      </c>
      <c r="B39" s="1230"/>
      <c r="C39" s="1230"/>
      <c r="D39" s="1230"/>
      <c r="E39" s="1230"/>
      <c r="F39" s="1230"/>
      <c r="G39" s="1230"/>
      <c r="H39" s="1230"/>
      <c r="I39" s="1230"/>
      <c r="J39" s="1230"/>
      <c r="K39" s="1230"/>
      <c r="L39" s="1230"/>
      <c r="M39" s="1230"/>
      <c r="N39" s="1230"/>
      <c r="O39" s="1230"/>
    </row>
    <row r="40" spans="1:30" ht="30" customHeight="1"/>
    <row r="41" spans="1:30">
      <c r="A41" s="435"/>
    </row>
    <row r="42" spans="1:30" ht="14.25" customHeight="1"/>
  </sheetData>
  <mergeCells count="8">
    <mergeCell ref="K22:M22"/>
    <mergeCell ref="A39:O39"/>
    <mergeCell ref="B29:M29"/>
    <mergeCell ref="B33:M33"/>
    <mergeCell ref="B34:M34"/>
    <mergeCell ref="B35:M35"/>
    <mergeCell ref="B32:K32"/>
    <mergeCell ref="B38:M38"/>
  </mergeCells>
  <printOptions horizontalCentered="1"/>
  <pageMargins left="0.5" right="0.5" top="0.5" bottom="0.5" header="0.25" footer="0.25"/>
  <pageSetup scale="71"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80" zoomScaleNormal="60"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9" tint="-0.249977111117893"/>
  </sheetPr>
  <dimension ref="A1:AO99"/>
  <sheetViews>
    <sheetView showGridLines="0" view="pageBreakPreview" zoomScale="80" zoomScaleNormal="100" zoomScaleSheetLayoutView="80" zoomScalePageLayoutView="40" workbookViewId="0"/>
  </sheetViews>
  <sheetFormatPr defaultColWidth="9.140625" defaultRowHeight="14.25"/>
  <cols>
    <col min="1" max="1" width="70.28515625" style="17" customWidth="1"/>
    <col min="2" max="2" width="2.85546875" style="17" customWidth="1"/>
    <col min="3" max="3" width="20" style="17" customWidth="1"/>
    <col min="4" max="4" width="1.7109375" style="17" customWidth="1"/>
    <col min="5" max="5" width="20" style="17" customWidth="1"/>
    <col min="6" max="6" width="1.85546875" style="17" customWidth="1"/>
    <col min="7" max="7" width="20" style="17" customWidth="1"/>
    <col min="8" max="8" width="1.85546875" style="17" customWidth="1"/>
    <col min="9" max="9" width="20" style="17" customWidth="1"/>
    <col min="10" max="10" width="1.85546875" style="17" customWidth="1"/>
    <col min="11" max="11" width="20" style="17" customWidth="1"/>
    <col min="12" max="12" width="2" style="17" customWidth="1"/>
    <col min="13" max="13" width="20" style="17" customWidth="1"/>
    <col min="14" max="14" width="1.85546875" style="17" customWidth="1"/>
    <col min="15" max="15" width="20" style="17" customWidth="1"/>
    <col min="16" max="16" width="1.85546875" style="17" customWidth="1"/>
    <col min="17" max="17" width="20" style="17" customWidth="1"/>
    <col min="18" max="18" width="1.7109375" style="17" customWidth="1"/>
    <col min="19" max="19" width="20" style="17" customWidth="1"/>
    <col min="20" max="20" width="1.5703125" style="17" customWidth="1"/>
    <col min="21" max="21" width="12.85546875" style="17" customWidth="1"/>
    <col min="22" max="22" width="3.42578125" style="17" customWidth="1"/>
    <col min="23" max="23" width="9" style="17" bestFit="1" customWidth="1"/>
    <col min="24" max="24" width="12" style="17" bestFit="1" customWidth="1"/>
    <col min="25" max="25" width="10" style="17" bestFit="1" customWidth="1"/>
    <col min="26" max="26" width="15.5703125" bestFit="1" customWidth="1"/>
    <col min="29" max="29" width="10.28515625" bestFit="1" customWidth="1"/>
    <col min="32" max="32" width="12" bestFit="1" customWidth="1"/>
    <col min="33" max="33" width="9.140625" customWidth="1"/>
  </cols>
  <sheetData>
    <row r="1" spans="1:26">
      <c r="A1" s="49"/>
      <c r="B1" s="49"/>
      <c r="O1" s="7"/>
      <c r="Z1" s="17"/>
    </row>
    <row r="2" spans="1:26" ht="20.25">
      <c r="A2" s="49"/>
      <c r="B2" s="49"/>
      <c r="C2" s="573"/>
      <c r="D2" s="573"/>
      <c r="E2" s="573"/>
      <c r="F2" s="573"/>
      <c r="G2" s="574"/>
      <c r="H2" s="573"/>
      <c r="I2" s="573"/>
      <c r="J2" s="573"/>
      <c r="K2" s="575"/>
      <c r="L2" s="573"/>
      <c r="M2" s="573"/>
      <c r="N2" s="573"/>
      <c r="O2" s="573"/>
      <c r="W2"/>
      <c r="X2"/>
      <c r="Y2"/>
    </row>
    <row r="3" spans="1:26">
      <c r="A3" s="49"/>
      <c r="B3" s="49"/>
      <c r="C3" s="1242"/>
      <c r="D3" s="1242"/>
      <c r="E3" s="1242"/>
      <c r="F3" s="1242"/>
      <c r="G3" s="1242"/>
      <c r="H3" s="1242"/>
      <c r="I3" s="1242"/>
      <c r="J3" s="1242"/>
      <c r="K3" s="1242"/>
      <c r="L3" s="1242"/>
      <c r="M3" s="1242"/>
      <c r="N3" s="1242"/>
      <c r="O3" s="1242"/>
      <c r="P3" s="1242"/>
      <c r="Q3" s="1242"/>
      <c r="R3" s="1242"/>
      <c r="S3" s="1242"/>
      <c r="W3"/>
      <c r="X3"/>
      <c r="Y3"/>
    </row>
    <row r="4" spans="1:26" ht="15">
      <c r="A4" s="1243" t="s">
        <v>255</v>
      </c>
      <c r="B4" s="1243"/>
      <c r="C4" s="1243"/>
      <c r="D4" s="1243"/>
      <c r="E4" s="1243"/>
      <c r="F4" s="1243"/>
      <c r="G4" s="1243"/>
      <c r="H4" s="1243"/>
      <c r="I4" s="1243"/>
      <c r="J4" s="1243"/>
      <c r="K4" s="1243"/>
      <c r="L4" s="1243"/>
      <c r="M4" s="1243"/>
      <c r="N4" s="1243"/>
      <c r="O4" s="1243"/>
      <c r="P4" s="1243"/>
      <c r="Q4" s="1243"/>
      <c r="R4" s="1243"/>
      <c r="S4" s="1243"/>
      <c r="W4"/>
      <c r="X4"/>
      <c r="Y4"/>
    </row>
    <row r="5" spans="1:26" ht="15">
      <c r="A5" s="202" t="s">
        <v>347</v>
      </c>
      <c r="B5" s="49"/>
      <c r="M5" s="169"/>
      <c r="S5" s="526"/>
      <c r="W5"/>
      <c r="X5"/>
      <c r="Y5"/>
    </row>
    <row r="6" spans="1:26" ht="7.5" customHeight="1">
      <c r="A6" s="202"/>
      <c r="B6" s="49"/>
      <c r="C6" s="728"/>
      <c r="D6" s="728"/>
      <c r="E6" s="728"/>
      <c r="F6" s="728"/>
      <c r="G6" s="728"/>
      <c r="H6" s="728"/>
      <c r="I6" s="728"/>
      <c r="J6" s="728"/>
      <c r="K6" s="728"/>
      <c r="L6" s="728"/>
      <c r="M6" s="169"/>
      <c r="N6" s="728"/>
      <c r="O6" s="728"/>
      <c r="P6" s="728"/>
      <c r="Q6" s="728"/>
      <c r="R6" s="728"/>
      <c r="S6" s="526"/>
      <c r="T6" s="728"/>
      <c r="W6"/>
      <c r="X6"/>
      <c r="Y6"/>
    </row>
    <row r="7" spans="1:26" ht="57.75" customHeight="1">
      <c r="A7" s="1248" t="s">
        <v>671</v>
      </c>
      <c r="B7" s="1248"/>
      <c r="C7" s="1248"/>
      <c r="D7" s="1248"/>
      <c r="E7" s="1248"/>
      <c r="F7" s="1248"/>
      <c r="G7" s="1248"/>
      <c r="H7" s="1248"/>
      <c r="I7" s="1248"/>
      <c r="J7" s="1248"/>
      <c r="K7" s="1248"/>
      <c r="L7" s="1248"/>
      <c r="M7" s="1248"/>
      <c r="N7" s="1248"/>
      <c r="O7" s="1248"/>
      <c r="P7" s="1248"/>
      <c r="Q7" s="1248"/>
      <c r="R7" s="1248"/>
      <c r="S7" s="1248"/>
      <c r="W7"/>
      <c r="X7"/>
      <c r="Y7"/>
    </row>
    <row r="8" spans="1:26">
      <c r="A8" s="863"/>
      <c r="B8" s="863"/>
      <c r="C8" s="863"/>
      <c r="D8" s="863"/>
      <c r="E8" s="863"/>
      <c r="F8" s="863"/>
      <c r="G8" s="863"/>
      <c r="H8" s="863"/>
      <c r="I8" s="863"/>
      <c r="J8" s="863"/>
      <c r="K8" s="863"/>
      <c r="L8" s="863"/>
      <c r="M8" s="863"/>
      <c r="N8" s="863"/>
      <c r="O8" s="728"/>
      <c r="P8" s="728"/>
      <c r="Q8" s="538"/>
      <c r="R8" s="728"/>
      <c r="S8" s="728"/>
      <c r="T8" s="728"/>
      <c r="W8"/>
      <c r="X8"/>
      <c r="Y8"/>
    </row>
    <row r="9" spans="1:26" ht="15">
      <c r="A9" s="1241" t="s">
        <v>782</v>
      </c>
      <c r="B9" s="1241"/>
      <c r="C9" s="1241"/>
      <c r="D9" s="1241"/>
      <c r="E9" s="1241"/>
      <c r="F9" s="1241"/>
      <c r="G9" s="1241"/>
      <c r="H9" s="1241"/>
      <c r="I9" s="1241"/>
      <c r="J9" s="1241"/>
      <c r="K9" s="1241"/>
      <c r="L9" s="1241"/>
      <c r="M9" s="1241"/>
      <c r="N9" s="1241"/>
      <c r="O9" s="1241"/>
      <c r="P9" s="1241"/>
      <c r="Q9" s="1241"/>
      <c r="R9" s="1241"/>
      <c r="S9" s="1241"/>
      <c r="T9" s="1241"/>
      <c r="U9" s="1241"/>
      <c r="W9"/>
      <c r="X9"/>
      <c r="Y9"/>
    </row>
    <row r="10" spans="1:26" ht="15">
      <c r="A10" s="50"/>
      <c r="B10" s="50"/>
      <c r="C10" s="1240" t="s">
        <v>233</v>
      </c>
      <c r="D10" s="1240"/>
      <c r="E10" s="1240"/>
      <c r="F10" s="1240"/>
      <c r="G10" s="1240"/>
      <c r="H10" s="1240"/>
      <c r="I10" s="1240"/>
      <c r="J10" s="1240"/>
      <c r="K10" s="1240"/>
      <c r="L10" s="1240"/>
      <c r="M10" s="1240"/>
      <c r="N10" s="1240"/>
      <c r="O10" s="1240"/>
      <c r="P10" s="1240"/>
      <c r="Q10" s="1240"/>
      <c r="R10" s="50"/>
      <c r="S10" s="1244" t="s">
        <v>245</v>
      </c>
      <c r="T10" s="51"/>
      <c r="U10" s="1239" t="s">
        <v>24</v>
      </c>
      <c r="W10"/>
      <c r="X10"/>
      <c r="Y10"/>
    </row>
    <row r="11" spans="1:26" ht="17.25">
      <c r="A11" s="52"/>
      <c r="B11" s="52"/>
      <c r="C11" s="53" t="s">
        <v>454</v>
      </c>
      <c r="D11" s="52"/>
      <c r="E11" s="53" t="s">
        <v>230</v>
      </c>
      <c r="F11" s="52"/>
      <c r="G11" s="53" t="s">
        <v>462</v>
      </c>
      <c r="H11" s="52"/>
      <c r="I11" s="1104" t="s">
        <v>399</v>
      </c>
      <c r="J11" s="52"/>
      <c r="K11" s="1104" t="s">
        <v>398</v>
      </c>
      <c r="L11" s="52"/>
      <c r="M11" s="53" t="s">
        <v>475</v>
      </c>
      <c r="N11" s="1011"/>
      <c r="O11" s="53" t="s">
        <v>603</v>
      </c>
      <c r="P11" s="52"/>
      <c r="Q11" s="53" t="s">
        <v>261</v>
      </c>
      <c r="R11" s="52"/>
      <c r="S11" s="1245"/>
      <c r="T11" s="52"/>
      <c r="U11" s="1240"/>
      <c r="W11"/>
      <c r="X11"/>
      <c r="Y11"/>
    </row>
    <row r="12" spans="1:26">
      <c r="A12" s="226" t="s">
        <v>102</v>
      </c>
      <c r="B12" s="226"/>
      <c r="C12" s="738">
        <v>1259.1999999999998</v>
      </c>
      <c r="D12" s="738"/>
      <c r="E12" s="738">
        <v>420.40000000000009</v>
      </c>
      <c r="F12" s="738"/>
      <c r="G12" s="738">
        <v>249.20000000000005</v>
      </c>
      <c r="H12" s="738"/>
      <c r="I12" s="738">
        <v>303.40000000000009</v>
      </c>
      <c r="J12" s="738"/>
      <c r="K12" s="738">
        <v>183.99999999999994</v>
      </c>
      <c r="L12" s="738"/>
      <c r="M12" s="738">
        <v>1157.0000000000002</v>
      </c>
      <c r="N12" s="738"/>
      <c r="O12" s="738">
        <v>193.70000000000005</v>
      </c>
      <c r="P12" s="865"/>
      <c r="Q12" s="738">
        <v>2609.8999999999996</v>
      </c>
      <c r="R12" s="865"/>
      <c r="S12" s="738">
        <v>61.600000000000009</v>
      </c>
      <c r="T12" s="865"/>
      <c r="U12" s="738">
        <v>2671.4999999999995</v>
      </c>
      <c r="V12" s="538"/>
      <c r="W12"/>
      <c r="X12"/>
      <c r="Y12"/>
    </row>
    <row r="13" spans="1:26" ht="16.5" customHeight="1">
      <c r="A13" s="54" t="s">
        <v>494</v>
      </c>
      <c r="B13" s="54"/>
      <c r="C13" s="763">
        <v>219</v>
      </c>
      <c r="D13" s="763"/>
      <c r="E13" s="763">
        <v>131.5</v>
      </c>
      <c r="F13" s="763"/>
      <c r="G13" s="763">
        <v>171.8</v>
      </c>
      <c r="H13" s="763"/>
      <c r="I13" s="763">
        <v>119.79999999999998</v>
      </c>
      <c r="J13" s="763"/>
      <c r="K13" s="1045">
        <v>83</v>
      </c>
      <c r="L13" s="763"/>
      <c r="M13" s="763">
        <v>506.1</v>
      </c>
      <c r="N13" s="763"/>
      <c r="O13" s="763">
        <v>83.700000000000017</v>
      </c>
      <c r="P13" s="763"/>
      <c r="Q13" s="763">
        <v>808.80000000000007</v>
      </c>
      <c r="R13" s="763"/>
      <c r="S13" s="763">
        <v>27.700000000000003</v>
      </c>
      <c r="T13" s="763"/>
      <c r="U13" s="763">
        <v>836.50000000000011</v>
      </c>
      <c r="V13" s="203"/>
      <c r="W13"/>
      <c r="X13"/>
      <c r="Y13"/>
    </row>
    <row r="14" spans="1:26">
      <c r="A14" s="673" t="s">
        <v>103</v>
      </c>
      <c r="B14" s="673"/>
      <c r="C14" s="674">
        <v>1040.1999999999998</v>
      </c>
      <c r="D14" s="812"/>
      <c r="E14" s="674">
        <v>288.90000000000009</v>
      </c>
      <c r="F14" s="812"/>
      <c r="G14" s="674">
        <v>77.400000000000034</v>
      </c>
      <c r="H14" s="812"/>
      <c r="I14" s="674">
        <v>183.60000000000011</v>
      </c>
      <c r="J14" s="812"/>
      <c r="K14" s="674">
        <v>100.99999999999994</v>
      </c>
      <c r="L14" s="812"/>
      <c r="M14" s="674">
        <v>650.9000000000002</v>
      </c>
      <c r="N14" s="1012"/>
      <c r="O14" s="674">
        <v>110.00000000000003</v>
      </c>
      <c r="P14" s="812"/>
      <c r="Q14" s="674">
        <v>1801.0999999999995</v>
      </c>
      <c r="R14" s="812"/>
      <c r="S14" s="674">
        <v>33.900000000000006</v>
      </c>
      <c r="T14" s="812"/>
      <c r="U14" s="674">
        <v>1834.9999999999995</v>
      </c>
      <c r="W14"/>
      <c r="X14"/>
      <c r="Y14"/>
    </row>
    <row r="15" spans="1:26" ht="16.5">
      <c r="A15" s="54" t="s">
        <v>349</v>
      </c>
      <c r="B15" s="54"/>
      <c r="C15" s="763">
        <v>48.000000000000014</v>
      </c>
      <c r="D15" s="763"/>
      <c r="E15" s="763">
        <v>26.700000000000003</v>
      </c>
      <c r="F15" s="763"/>
      <c r="G15" s="763">
        <v>10.899999999999991</v>
      </c>
      <c r="H15" s="763"/>
      <c r="I15" s="763">
        <v>19.399999999999999</v>
      </c>
      <c r="J15" s="763"/>
      <c r="K15" s="1045">
        <v>12.399999999999999</v>
      </c>
      <c r="L15" s="763"/>
      <c r="M15" s="763">
        <v>69.399999999999991</v>
      </c>
      <c r="N15" s="763"/>
      <c r="O15" s="763">
        <v>15.800000000000004</v>
      </c>
      <c r="P15" s="763"/>
      <c r="Q15" s="763">
        <v>133.20000000000002</v>
      </c>
      <c r="R15" s="763"/>
      <c r="S15" s="763">
        <v>5.5000000000000018</v>
      </c>
      <c r="T15" s="763"/>
      <c r="U15" s="763">
        <v>138.70000000000002</v>
      </c>
      <c r="W15"/>
      <c r="X15"/>
      <c r="Y15"/>
    </row>
    <row r="16" spans="1:26" ht="15" thickBot="1">
      <c r="A16" s="673" t="s">
        <v>105</v>
      </c>
      <c r="B16" s="673"/>
      <c r="C16" s="676">
        <v>992.19999999999982</v>
      </c>
      <c r="D16" s="812"/>
      <c r="E16" s="676">
        <v>262.2000000000001</v>
      </c>
      <c r="F16" s="812"/>
      <c r="G16" s="676">
        <v>66.500000000000043</v>
      </c>
      <c r="H16" s="812"/>
      <c r="I16" s="676">
        <v>164.2000000000001</v>
      </c>
      <c r="J16" s="812"/>
      <c r="K16" s="676">
        <v>88.599999999999937</v>
      </c>
      <c r="L16" s="812"/>
      <c r="M16" s="676">
        <v>581.50000000000023</v>
      </c>
      <c r="N16" s="1012"/>
      <c r="O16" s="676">
        <v>94.200000000000017</v>
      </c>
      <c r="P16" s="812"/>
      <c r="Q16" s="676">
        <v>1667.8999999999994</v>
      </c>
      <c r="R16" s="812"/>
      <c r="S16" s="676">
        <v>28.400000000000006</v>
      </c>
      <c r="T16" s="812"/>
      <c r="U16" s="676">
        <v>1696.2999999999995</v>
      </c>
      <c r="W16"/>
      <c r="X16"/>
      <c r="Y16"/>
    </row>
    <row r="17" spans="1:41" ht="15" thickTop="1">
      <c r="A17" s="54" t="s">
        <v>104</v>
      </c>
      <c r="C17" s="736">
        <v>0.78796060991105465</v>
      </c>
      <c r="D17" s="814"/>
      <c r="E17" s="736">
        <v>0.62369172216936264</v>
      </c>
      <c r="F17" s="814"/>
      <c r="G17" s="736">
        <v>0.26685393258426976</v>
      </c>
      <c r="H17" s="814"/>
      <c r="I17" s="736">
        <v>0.54119973632168772</v>
      </c>
      <c r="J17" s="814"/>
      <c r="K17" s="736">
        <v>0.48152173913043461</v>
      </c>
      <c r="L17" s="814"/>
      <c r="M17" s="706">
        <v>0.5025929127052724</v>
      </c>
      <c r="N17" s="706"/>
      <c r="O17" s="706">
        <v>0.48631905007743931</v>
      </c>
      <c r="P17" s="814"/>
      <c r="Q17" s="736">
        <v>0.6390666309053985</v>
      </c>
      <c r="R17" s="814"/>
      <c r="S17" s="706">
        <v>0.46103896103896108</v>
      </c>
      <c r="T17" s="814"/>
      <c r="U17" s="736">
        <v>0.63496163204192391</v>
      </c>
      <c r="W17"/>
      <c r="X17"/>
      <c r="Y17"/>
    </row>
    <row r="18" spans="1:41" ht="6.75" customHeight="1">
      <c r="A18" s="673"/>
      <c r="B18" s="677"/>
      <c r="C18" s="678"/>
      <c r="D18" s="678"/>
      <c r="E18" s="678"/>
      <c r="F18" s="678"/>
      <c r="G18" s="678"/>
      <c r="H18" s="678"/>
      <c r="I18" s="678"/>
      <c r="J18" s="678"/>
      <c r="K18" s="678"/>
      <c r="L18" s="678"/>
      <c r="M18" s="678"/>
      <c r="N18" s="678"/>
      <c r="O18" s="678"/>
      <c r="P18" s="678"/>
      <c r="Q18" s="678"/>
      <c r="R18" s="678"/>
      <c r="S18" s="678"/>
      <c r="T18" s="678"/>
      <c r="U18" s="678"/>
      <c r="W18"/>
      <c r="X18"/>
      <c r="Y18"/>
    </row>
    <row r="19" spans="1:41" ht="6.75" customHeight="1">
      <c r="A19" s="673"/>
      <c r="B19" s="677"/>
      <c r="C19" s="678"/>
      <c r="D19" s="678"/>
      <c r="E19" s="678"/>
      <c r="F19" s="678"/>
      <c r="G19" s="678"/>
      <c r="H19" s="678"/>
      <c r="I19" s="678"/>
      <c r="J19" s="678"/>
      <c r="K19" s="678"/>
      <c r="L19" s="678"/>
      <c r="M19" s="678"/>
      <c r="N19" s="678"/>
      <c r="O19" s="678"/>
      <c r="P19" s="678"/>
      <c r="Q19" s="678"/>
      <c r="R19" s="678"/>
      <c r="S19" s="678"/>
      <c r="T19" s="678"/>
      <c r="U19" s="678"/>
      <c r="W19"/>
      <c r="X19"/>
      <c r="Y19"/>
    </row>
    <row r="20" spans="1:41">
      <c r="A20" s="54" t="s">
        <v>269</v>
      </c>
      <c r="C20" s="737"/>
      <c r="D20" s="737"/>
      <c r="E20" s="737"/>
      <c r="F20" s="737"/>
      <c r="G20" s="737"/>
      <c r="H20" s="737"/>
      <c r="I20" s="737"/>
      <c r="J20" s="737"/>
      <c r="K20" s="737"/>
      <c r="L20" s="737"/>
      <c r="M20" s="737"/>
      <c r="N20" s="737"/>
      <c r="O20" s="737"/>
      <c r="P20" s="737"/>
      <c r="Q20" s="737"/>
      <c r="R20" s="736"/>
      <c r="S20" s="736"/>
      <c r="T20" s="736"/>
      <c r="U20" s="736"/>
      <c r="W20"/>
      <c r="X20"/>
      <c r="Y20"/>
    </row>
    <row r="21" spans="1:41">
      <c r="A21" s="673" t="s">
        <v>270</v>
      </c>
      <c r="B21" s="677"/>
      <c r="C21" s="680">
        <v>2.5005941060451543E-2</v>
      </c>
      <c r="D21" s="680"/>
      <c r="E21" s="700">
        <v>7.5428423910946993E-2</v>
      </c>
      <c r="F21" s="680"/>
      <c r="G21" s="1000">
        <v>-0.20511724920804833</v>
      </c>
      <c r="H21" s="680"/>
      <c r="I21" s="680">
        <v>0.17890823936652558</v>
      </c>
      <c r="J21" s="680"/>
      <c r="K21" s="700">
        <v>4.6729743592255499E-2</v>
      </c>
      <c r="L21" s="680"/>
      <c r="M21" s="700">
        <v>1.7093080792166267E-2</v>
      </c>
      <c r="N21" s="700"/>
      <c r="O21" s="1103">
        <v>70.740740740740748</v>
      </c>
      <c r="P21" s="680"/>
      <c r="Q21" s="700">
        <v>0.1017559079126992</v>
      </c>
      <c r="R21" s="700"/>
      <c r="S21" s="1000">
        <v>-0.2786885245901638</v>
      </c>
      <c r="T21" s="700"/>
      <c r="U21" s="700">
        <v>8.8497738662754691E-2</v>
      </c>
      <c r="W21"/>
      <c r="X21"/>
      <c r="Y21"/>
      <c r="AK21" s="538"/>
      <c r="AO21" s="728"/>
    </row>
    <row r="22" spans="1:41">
      <c r="A22" s="54" t="s">
        <v>280</v>
      </c>
      <c r="C22" s="1129">
        <v>1.8486193916449345E-3</v>
      </c>
      <c r="D22" s="737"/>
      <c r="E22" s="737">
        <v>8.4481422807871853E-2</v>
      </c>
      <c r="F22" s="737"/>
      <c r="G22" s="699">
        <v>5.599829982028659E-2</v>
      </c>
      <c r="H22" s="737"/>
      <c r="I22" s="737">
        <v>0.124349612562211</v>
      </c>
      <c r="J22" s="737"/>
      <c r="K22" s="737">
        <v>0.14163059387520338</v>
      </c>
      <c r="L22" s="737"/>
      <c r="M22" s="737">
        <v>9.7908140470714278E-2</v>
      </c>
      <c r="N22" s="737"/>
      <c r="O22" s="1015" t="s">
        <v>420</v>
      </c>
      <c r="P22" s="737"/>
      <c r="Q22" s="737">
        <v>3.9430667373746564E-2</v>
      </c>
      <c r="R22" s="737"/>
      <c r="S22" s="737"/>
      <c r="T22" s="737"/>
      <c r="U22" s="737"/>
      <c r="W22"/>
      <c r="X22"/>
      <c r="Y22"/>
    </row>
    <row r="23" spans="1:41">
      <c r="A23" s="673" t="s">
        <v>283</v>
      </c>
      <c r="B23" s="677"/>
      <c r="C23" s="1000">
        <v>3.3452937955926743E-3</v>
      </c>
      <c r="D23" s="680"/>
      <c r="E23" s="680">
        <v>8.1776159996434838E-2</v>
      </c>
      <c r="F23" s="680"/>
      <c r="G23" s="700">
        <v>1.8932916228317831E-2</v>
      </c>
      <c r="H23" s="680"/>
      <c r="I23" s="680">
        <v>6.8189347767355635E-2</v>
      </c>
      <c r="J23" s="680"/>
      <c r="K23" s="680">
        <v>5.9651701679761082E-2</v>
      </c>
      <c r="L23" s="680"/>
      <c r="M23" s="700">
        <v>6.0655624696089649E-2</v>
      </c>
      <c r="N23" s="700"/>
      <c r="O23" s="1014" t="s">
        <v>420</v>
      </c>
      <c r="P23" s="680"/>
      <c r="Q23" s="680">
        <v>2.5767221175385879E-2</v>
      </c>
      <c r="R23" s="737"/>
      <c r="S23" s="737"/>
      <c r="T23" s="737"/>
      <c r="U23" s="737"/>
      <c r="W23"/>
      <c r="X23"/>
      <c r="Y23"/>
    </row>
    <row r="24" spans="1:41" ht="6.75" customHeight="1">
      <c r="A24" s="182"/>
      <c r="B24" s="182"/>
      <c r="C24" s="735"/>
      <c r="D24" s="735"/>
      <c r="E24" s="735"/>
      <c r="F24" s="735"/>
      <c r="G24" s="735"/>
      <c r="H24" s="735"/>
      <c r="I24" s="735"/>
      <c r="J24" s="735"/>
      <c r="K24" s="735"/>
      <c r="L24" s="735"/>
      <c r="M24" s="735"/>
      <c r="N24" s="735"/>
      <c r="O24" s="735"/>
      <c r="P24" s="735"/>
      <c r="Q24" s="735"/>
      <c r="R24" s="735"/>
      <c r="S24" s="735"/>
      <c r="T24" s="735"/>
      <c r="U24" s="735"/>
      <c r="V24" s="182"/>
      <c r="W24"/>
      <c r="X24"/>
      <c r="Y24"/>
    </row>
    <row r="25" spans="1:41" ht="6.75" customHeight="1">
      <c r="A25" s="182"/>
      <c r="B25" s="182"/>
      <c r="C25" s="735"/>
      <c r="D25" s="735"/>
      <c r="E25" s="735"/>
      <c r="F25" s="735"/>
      <c r="G25" s="735"/>
      <c r="H25" s="735"/>
      <c r="I25" s="735"/>
      <c r="J25" s="735"/>
      <c r="K25" s="735"/>
      <c r="L25" s="735"/>
      <c r="M25" s="735"/>
      <c r="N25" s="735"/>
      <c r="O25" s="735"/>
      <c r="P25" s="735"/>
      <c r="Q25" s="735"/>
      <c r="R25" s="735"/>
      <c r="S25" s="735"/>
      <c r="T25" s="735"/>
      <c r="U25" s="735"/>
      <c r="V25" s="182"/>
      <c r="W25"/>
      <c r="X25"/>
      <c r="Y25"/>
    </row>
    <row r="26" spans="1:41" ht="17.25" customHeight="1">
      <c r="A26" s="226" t="s">
        <v>474</v>
      </c>
      <c r="B26" s="227"/>
      <c r="C26" s="738"/>
      <c r="D26" s="738"/>
      <c r="E26" s="738"/>
      <c r="F26" s="738"/>
      <c r="G26" s="738"/>
      <c r="H26" s="738"/>
      <c r="I26" s="738"/>
      <c r="J26" s="738"/>
      <c r="K26" s="738"/>
      <c r="L26" s="738"/>
      <c r="M26" s="738"/>
      <c r="N26" s="738"/>
      <c r="O26" s="738"/>
      <c r="P26" s="738"/>
      <c r="Q26" s="738"/>
      <c r="R26" s="736"/>
      <c r="S26" s="739"/>
      <c r="T26" s="736"/>
      <c r="U26" s="743"/>
      <c r="W26"/>
      <c r="X26"/>
      <c r="Y26"/>
    </row>
    <row r="27" spans="1:41">
      <c r="A27" s="54" t="s">
        <v>281</v>
      </c>
      <c r="C27" s="735">
        <v>1107.0389838314552</v>
      </c>
      <c r="D27" s="735"/>
      <c r="E27" s="735">
        <v>250.33087846984213</v>
      </c>
      <c r="F27" s="735"/>
      <c r="G27" s="735">
        <v>158.07987040262506</v>
      </c>
      <c r="H27" s="735"/>
      <c r="I27" s="735">
        <v>188.88617760490499</v>
      </c>
      <c r="J27" s="735"/>
      <c r="K27" s="735">
        <v>114.17007106920552</v>
      </c>
      <c r="L27" s="735"/>
      <c r="M27" s="735">
        <v>711.46699754657766</v>
      </c>
      <c r="N27" s="735"/>
      <c r="O27" s="735">
        <v>0</v>
      </c>
      <c r="P27" s="735"/>
      <c r="Q27" s="735">
        <v>1818.5059813780329</v>
      </c>
      <c r="R27" s="736"/>
      <c r="S27" s="743"/>
      <c r="T27" s="736"/>
      <c r="U27" s="739"/>
      <c r="W27"/>
      <c r="X27"/>
      <c r="Y27"/>
    </row>
    <row r="28" spans="1:41">
      <c r="A28" s="226" t="s">
        <v>257</v>
      </c>
      <c r="B28" s="227"/>
      <c r="C28" s="888">
        <v>38.080565882772632</v>
      </c>
      <c r="D28" s="888"/>
      <c r="E28" s="888">
        <v>8.4298992681022629</v>
      </c>
      <c r="F28" s="888"/>
      <c r="G28" s="888">
        <v>7.8068780973623682</v>
      </c>
      <c r="H28" s="888"/>
      <c r="I28" s="888">
        <v>14.219236614909896</v>
      </c>
      <c r="J28" s="888"/>
      <c r="K28" s="888">
        <v>3.2332113304270171</v>
      </c>
      <c r="L28" s="888"/>
      <c r="M28" s="888">
        <v>33.689225310801547</v>
      </c>
      <c r="N28" s="888"/>
      <c r="O28" s="888">
        <v>0</v>
      </c>
      <c r="P28" s="888"/>
      <c r="Q28" s="888">
        <v>71.769791193574179</v>
      </c>
      <c r="R28" s="736"/>
      <c r="S28" s="739"/>
      <c r="T28" s="736"/>
      <c r="U28" s="739"/>
      <c r="W28"/>
      <c r="X28"/>
      <c r="Y28"/>
    </row>
    <row r="29" spans="1:41">
      <c r="A29" s="54" t="s">
        <v>258</v>
      </c>
      <c r="C29" s="763">
        <v>31.336227656890831</v>
      </c>
      <c r="D29" s="763"/>
      <c r="E29" s="763">
        <v>24.375809147378451</v>
      </c>
      <c r="F29" s="763"/>
      <c r="G29" s="763">
        <v>2.8943715260399143</v>
      </c>
      <c r="H29" s="763"/>
      <c r="I29" s="763">
        <v>10.304274231200116</v>
      </c>
      <c r="J29" s="763"/>
      <c r="K29" s="763">
        <v>4.8832506333815928</v>
      </c>
      <c r="L29" s="763"/>
      <c r="M29" s="763">
        <v>42.457705538000077</v>
      </c>
      <c r="N29" s="763"/>
      <c r="O29" s="763">
        <v>0</v>
      </c>
      <c r="P29" s="763"/>
      <c r="Q29" s="763">
        <v>73.793933194890911</v>
      </c>
      <c r="R29" s="736"/>
      <c r="S29" s="739"/>
      <c r="T29" s="736"/>
      <c r="U29" s="739"/>
      <c r="W29"/>
      <c r="X29"/>
      <c r="Y29"/>
    </row>
    <row r="30" spans="1:41">
      <c r="A30" s="673" t="s">
        <v>259</v>
      </c>
      <c r="B30" s="677"/>
      <c r="C30" s="887">
        <v>-64.349656760738412</v>
      </c>
      <c r="D30" s="887"/>
      <c r="E30" s="887">
        <v>-12.977749715569942</v>
      </c>
      <c r="F30" s="887"/>
      <c r="G30" s="887">
        <v>-7.4874029322138238</v>
      </c>
      <c r="H30" s="887"/>
      <c r="I30" s="887">
        <v>-11.69215571862069</v>
      </c>
      <c r="J30" s="887"/>
      <c r="K30" s="887">
        <v>-1.2364777518728425</v>
      </c>
      <c r="L30" s="887"/>
      <c r="M30" s="887">
        <v>-33.393786118277298</v>
      </c>
      <c r="N30" s="887"/>
      <c r="O30" s="887">
        <v>0</v>
      </c>
      <c r="P30" s="887"/>
      <c r="Q30" s="887">
        <v>-97.743442879015703</v>
      </c>
      <c r="R30" s="736"/>
      <c r="S30" s="739"/>
      <c r="T30" s="736"/>
      <c r="U30" s="739"/>
      <c r="W30"/>
      <c r="X30"/>
      <c r="Y30"/>
    </row>
    <row r="31" spans="1:41">
      <c r="A31" s="54" t="s">
        <v>264</v>
      </c>
      <c r="C31" s="889">
        <v>-1.3637661348342276</v>
      </c>
      <c r="D31" s="763"/>
      <c r="E31" s="889">
        <v>0.64313926988712355</v>
      </c>
      <c r="F31" s="763"/>
      <c r="G31" s="889">
        <v>-0.22093374747220726</v>
      </c>
      <c r="H31" s="763"/>
      <c r="I31" s="889">
        <v>4.8670125658025865E-2</v>
      </c>
      <c r="J31" s="763"/>
      <c r="K31" s="889">
        <v>-6.9545191758389691E-2</v>
      </c>
      <c r="L31" s="763"/>
      <c r="M31" s="889">
        <v>0.40133045631455244</v>
      </c>
      <c r="N31" s="1013"/>
      <c r="O31" s="889">
        <v>0</v>
      </c>
      <c r="P31" s="763"/>
      <c r="Q31" s="889">
        <v>-0.96243567851967515</v>
      </c>
      <c r="R31" s="736"/>
      <c r="S31" s="739"/>
      <c r="T31" s="736"/>
      <c r="U31" s="739"/>
      <c r="W31"/>
      <c r="X31"/>
      <c r="Y31"/>
    </row>
    <row r="32" spans="1:41">
      <c r="A32" s="673" t="s">
        <v>276</v>
      </c>
      <c r="B32" s="677"/>
      <c r="C32" s="685">
        <v>1110.7423544755459</v>
      </c>
      <c r="D32" s="686"/>
      <c r="E32" s="685">
        <v>270.80197643964004</v>
      </c>
      <c r="F32" s="686"/>
      <c r="G32" s="685">
        <v>161.07278334634131</v>
      </c>
      <c r="H32" s="686"/>
      <c r="I32" s="685">
        <v>201.76620285805234</v>
      </c>
      <c r="J32" s="686"/>
      <c r="K32" s="685">
        <v>120.98051008938289</v>
      </c>
      <c r="L32" s="686"/>
      <c r="M32" s="685">
        <v>754.62147273341657</v>
      </c>
      <c r="N32" s="1012"/>
      <c r="O32" s="685">
        <v>0</v>
      </c>
      <c r="P32" s="686"/>
      <c r="Q32" s="685">
        <v>1865.3638272089627</v>
      </c>
      <c r="R32" s="736"/>
      <c r="S32" s="739"/>
      <c r="T32" s="736"/>
      <c r="U32" s="739"/>
      <c r="W32"/>
      <c r="X32"/>
      <c r="Y32"/>
    </row>
    <row r="33" spans="1:27">
      <c r="A33" s="54" t="s">
        <v>271</v>
      </c>
      <c r="C33" s="889">
        <v>-1.6568769112728945</v>
      </c>
      <c r="D33" s="763"/>
      <c r="E33" s="889">
        <v>0.67721081607883526</v>
      </c>
      <c r="F33" s="763"/>
      <c r="G33" s="889">
        <v>5.8592910346419931</v>
      </c>
      <c r="H33" s="763"/>
      <c r="I33" s="889">
        <v>10.60789775037953</v>
      </c>
      <c r="J33" s="763"/>
      <c r="K33" s="889">
        <v>9.3595359481284017</v>
      </c>
      <c r="L33" s="763"/>
      <c r="M33" s="889">
        <v>26.503935549228764</v>
      </c>
      <c r="N33" s="1013"/>
      <c r="O33" s="889">
        <v>0</v>
      </c>
      <c r="P33" s="763"/>
      <c r="Q33" s="889">
        <v>24.847058637955868</v>
      </c>
      <c r="R33" s="736"/>
      <c r="S33" s="739"/>
      <c r="T33" s="736"/>
      <c r="U33" s="739"/>
      <c r="W33"/>
      <c r="X33"/>
      <c r="Y33"/>
    </row>
    <row r="34" spans="1:27">
      <c r="A34" s="673" t="s">
        <v>298</v>
      </c>
      <c r="B34" s="677"/>
      <c r="C34" s="685">
        <v>1109.0854775642729</v>
      </c>
      <c r="D34" s="686"/>
      <c r="E34" s="685">
        <v>271.4791872557189</v>
      </c>
      <c r="F34" s="686"/>
      <c r="G34" s="685">
        <v>166.93207438098329</v>
      </c>
      <c r="H34" s="686"/>
      <c r="I34" s="685">
        <v>212.37410060843186</v>
      </c>
      <c r="J34" s="686"/>
      <c r="K34" s="685">
        <v>130.34004603751129</v>
      </c>
      <c r="L34" s="686"/>
      <c r="M34" s="685">
        <v>781.12540828264537</v>
      </c>
      <c r="N34" s="1012"/>
      <c r="O34" s="685">
        <v>0</v>
      </c>
      <c r="P34" s="686"/>
      <c r="Q34" s="685">
        <v>1890.2108858469185</v>
      </c>
      <c r="R34" s="736"/>
      <c r="S34" s="739"/>
      <c r="T34" s="736"/>
      <c r="U34" s="739"/>
      <c r="W34"/>
      <c r="X34"/>
      <c r="Y34"/>
    </row>
    <row r="35" spans="1:27" ht="16.5">
      <c r="A35" s="54" t="s">
        <v>425</v>
      </c>
      <c r="C35" s="889">
        <v>-0.11110394700248276</v>
      </c>
      <c r="D35" s="763"/>
      <c r="E35" s="889">
        <v>-6.6318418405195079</v>
      </c>
      <c r="F35" s="763"/>
      <c r="G35" s="889">
        <v>-11.776205821754827</v>
      </c>
      <c r="H35" s="763"/>
      <c r="I35" s="889">
        <v>-22.505753517942559</v>
      </c>
      <c r="J35" s="763"/>
      <c r="K35" s="889">
        <v>-18.654341052874365</v>
      </c>
      <c r="L35" s="763"/>
      <c r="M35" s="889">
        <v>-59.568142233091258</v>
      </c>
      <c r="N35" s="1013"/>
      <c r="O35" s="889">
        <v>0</v>
      </c>
      <c r="P35" s="763"/>
      <c r="Q35" s="889">
        <v>-59.679246180093742</v>
      </c>
      <c r="R35" s="736"/>
      <c r="S35" s="739"/>
      <c r="T35" s="736"/>
      <c r="U35" s="739"/>
      <c r="W35"/>
      <c r="X35"/>
      <c r="Y35"/>
    </row>
    <row r="36" spans="1:27">
      <c r="A36" s="673" t="s">
        <v>282</v>
      </c>
      <c r="B36" s="677"/>
      <c r="C36" s="685">
        <v>1108.9743736172704</v>
      </c>
      <c r="D36" s="686"/>
      <c r="E36" s="685">
        <v>264.84734541519941</v>
      </c>
      <c r="F36" s="686"/>
      <c r="G36" s="685">
        <v>155.15586855922848</v>
      </c>
      <c r="H36" s="686"/>
      <c r="I36" s="685">
        <v>189.86834709048929</v>
      </c>
      <c r="J36" s="686"/>
      <c r="K36" s="685">
        <v>111.68570498463691</v>
      </c>
      <c r="L36" s="686"/>
      <c r="M36" s="685">
        <v>721.55726604955407</v>
      </c>
      <c r="N36" s="1012"/>
      <c r="O36" s="685">
        <v>0</v>
      </c>
      <c r="P36" s="686"/>
      <c r="Q36" s="685">
        <v>1830.5316396668247</v>
      </c>
      <c r="R36" s="736"/>
      <c r="S36" s="739"/>
      <c r="T36" s="736"/>
      <c r="U36" s="739"/>
      <c r="W36"/>
      <c r="X36"/>
      <c r="Y36"/>
    </row>
    <row r="37" spans="1:27">
      <c r="A37" s="54" t="s">
        <v>254</v>
      </c>
      <c r="C37" s="763">
        <v>113.56495696247664</v>
      </c>
      <c r="D37" s="763"/>
      <c r="E37" s="763">
        <v>-0.4450044117973746</v>
      </c>
      <c r="F37" s="763"/>
      <c r="G37" s="763">
        <v>0.96749326226765153</v>
      </c>
      <c r="H37" s="763"/>
      <c r="I37" s="763">
        <v>9.1405360324199822</v>
      </c>
      <c r="J37" s="763"/>
      <c r="K37" s="763">
        <v>1.0325783918059501</v>
      </c>
      <c r="L37" s="763"/>
      <c r="M37" s="763">
        <v>10.695603274696209</v>
      </c>
      <c r="N37" s="763"/>
      <c r="O37" s="763">
        <v>4.67653272</v>
      </c>
      <c r="P37" s="763"/>
      <c r="Q37" s="763">
        <v>128.93709295717284</v>
      </c>
      <c r="R37" s="736"/>
      <c r="S37" s="739"/>
      <c r="T37" s="736"/>
      <c r="U37" s="739"/>
      <c r="W37"/>
      <c r="X37"/>
      <c r="Y37"/>
    </row>
    <row r="38" spans="1:27">
      <c r="A38" s="673" t="s">
        <v>558</v>
      </c>
      <c r="B38" s="677"/>
      <c r="C38" s="887">
        <v>25.655456667337369</v>
      </c>
      <c r="D38" s="887"/>
      <c r="E38" s="887">
        <v>0.65728776451986426</v>
      </c>
      <c r="F38" s="887"/>
      <c r="G38" s="887">
        <v>0</v>
      </c>
      <c r="H38" s="887"/>
      <c r="I38" s="887">
        <v>0.28482293293970051</v>
      </c>
      <c r="J38" s="887"/>
      <c r="K38" s="887">
        <v>3.4117362873781807</v>
      </c>
      <c r="L38" s="887"/>
      <c r="M38" s="887">
        <v>4.3538469848377455</v>
      </c>
      <c r="N38" s="887"/>
      <c r="O38" s="887">
        <v>0</v>
      </c>
      <c r="P38" s="887"/>
      <c r="Q38" s="887">
        <v>30.009303652175113</v>
      </c>
      <c r="R38" s="735"/>
      <c r="S38" s="735"/>
      <c r="T38" s="735"/>
      <c r="U38" s="735"/>
      <c r="W38"/>
      <c r="X38"/>
      <c r="Y38"/>
    </row>
    <row r="39" spans="1:27">
      <c r="A39" s="54" t="s">
        <v>272</v>
      </c>
      <c r="C39" s="763">
        <v>11.008270278901643</v>
      </c>
      <c r="D39" s="763"/>
      <c r="E39" s="763">
        <v>49.141219476985484</v>
      </c>
      <c r="F39" s="763"/>
      <c r="G39" s="763">
        <v>-23.242734161167697</v>
      </c>
      <c r="H39" s="763"/>
      <c r="I39" s="763">
        <v>-4.9125265537311975</v>
      </c>
      <c r="J39" s="763"/>
      <c r="K39" s="763">
        <v>10.653841200824857</v>
      </c>
      <c r="L39" s="763"/>
      <c r="M39" s="763">
        <v>31.639799962911447</v>
      </c>
      <c r="N39" s="763"/>
      <c r="O39" s="763">
        <v>188.90241695999998</v>
      </c>
      <c r="P39" s="763"/>
      <c r="Q39" s="763">
        <v>231.55048720181307</v>
      </c>
      <c r="R39" s="735"/>
      <c r="S39" s="735"/>
      <c r="T39" s="735"/>
      <c r="U39" s="735"/>
      <c r="W39"/>
      <c r="X39"/>
      <c r="Y39"/>
    </row>
    <row r="40" spans="1:27">
      <c r="A40" s="673" t="s">
        <v>284</v>
      </c>
      <c r="B40" s="677"/>
      <c r="C40" s="887">
        <v>0</v>
      </c>
      <c r="D40" s="887"/>
      <c r="E40" s="887">
        <v>109.25772051503859</v>
      </c>
      <c r="F40" s="887"/>
      <c r="G40" s="887">
        <v>122.48172992841576</v>
      </c>
      <c r="H40" s="887"/>
      <c r="I40" s="887">
        <v>121.90823573024416</v>
      </c>
      <c r="J40" s="887"/>
      <c r="K40" s="887">
        <v>69.352943652761425</v>
      </c>
      <c r="L40" s="887"/>
      <c r="M40" s="887">
        <v>423.00062982645994</v>
      </c>
      <c r="N40" s="887"/>
      <c r="O40" s="887">
        <v>0</v>
      </c>
      <c r="P40" s="887"/>
      <c r="Q40" s="887">
        <v>423.00062982645994</v>
      </c>
      <c r="R40" s="735"/>
      <c r="S40" s="735"/>
      <c r="T40" s="735"/>
      <c r="U40" s="735"/>
      <c r="W40"/>
      <c r="X40"/>
      <c r="Y40"/>
    </row>
    <row r="41" spans="1:27" ht="16.5">
      <c r="A41" s="54" t="s">
        <v>339</v>
      </c>
      <c r="C41" s="904">
        <v>-6.2149859867023476E-3</v>
      </c>
      <c r="D41" s="763"/>
      <c r="E41" s="763">
        <v>-3.0181884899459219</v>
      </c>
      <c r="F41" s="763"/>
      <c r="G41" s="763">
        <v>-6.1494030787441778</v>
      </c>
      <c r="H41" s="763"/>
      <c r="I41" s="763">
        <v>-12.845950533410592</v>
      </c>
      <c r="J41" s="763"/>
      <c r="K41" s="763">
        <v>-12.094478266370491</v>
      </c>
      <c r="L41" s="763"/>
      <c r="M41" s="763">
        <v>-34.10802036847118</v>
      </c>
      <c r="N41" s="763"/>
      <c r="O41" s="763">
        <v>0</v>
      </c>
      <c r="P41" s="763"/>
      <c r="Q41" s="763">
        <v>-34.114235354457882</v>
      </c>
      <c r="R41" s="735"/>
      <c r="S41" s="735"/>
      <c r="T41" s="735"/>
      <c r="U41" s="735"/>
      <c r="W41"/>
      <c r="X41"/>
      <c r="Y41"/>
    </row>
    <row r="42" spans="1:27" ht="15" customHeight="1">
      <c r="A42" s="673" t="s">
        <v>260</v>
      </c>
      <c r="B42" s="677"/>
      <c r="C42" s="688">
        <v>1259.1968425399994</v>
      </c>
      <c r="D42" s="686"/>
      <c r="E42" s="688">
        <v>420.4503802700001</v>
      </c>
      <c r="F42" s="686"/>
      <c r="G42" s="688">
        <v>249.21295451000003</v>
      </c>
      <c r="H42" s="686"/>
      <c r="I42" s="688">
        <v>303.45846469895133</v>
      </c>
      <c r="J42" s="686"/>
      <c r="K42" s="688">
        <v>184.04232625103683</v>
      </c>
      <c r="L42" s="686"/>
      <c r="M42" s="688">
        <v>1157.259125729988</v>
      </c>
      <c r="N42" s="1012"/>
      <c r="O42" s="688">
        <v>193.57894967999999</v>
      </c>
      <c r="P42" s="686"/>
      <c r="Q42" s="688">
        <v>2609.9149179499877</v>
      </c>
      <c r="R42" s="735"/>
      <c r="S42" s="689"/>
      <c r="T42" s="735"/>
      <c r="U42" s="735"/>
      <c r="W42"/>
      <c r="X42"/>
      <c r="Y42"/>
    </row>
    <row r="43" spans="1:27">
      <c r="A43" s="54"/>
      <c r="C43" s="768"/>
      <c r="D43" s="779"/>
      <c r="E43" s="768"/>
      <c r="F43" s="779"/>
      <c r="G43" s="768"/>
      <c r="H43" s="779"/>
      <c r="I43" s="779"/>
      <c r="J43" s="779"/>
      <c r="K43" s="768"/>
      <c r="L43" s="779"/>
      <c r="M43" s="768"/>
      <c r="N43" s="779"/>
      <c r="O43" s="768"/>
      <c r="P43" s="767"/>
      <c r="Q43" s="767"/>
      <c r="R43" s="767"/>
      <c r="S43" s="767"/>
      <c r="W43"/>
      <c r="X43"/>
      <c r="Y43"/>
    </row>
    <row r="44" spans="1:27">
      <c r="A44" s="516"/>
      <c r="C44" s="301"/>
      <c r="D44" s="357"/>
      <c r="E44" s="301"/>
      <c r="F44" s="357"/>
      <c r="G44" s="301"/>
      <c r="H44" s="357"/>
      <c r="I44" s="357"/>
      <c r="J44" s="357"/>
      <c r="K44" s="301"/>
      <c r="L44" s="357"/>
      <c r="M44" s="301"/>
      <c r="N44" s="357"/>
      <c r="O44" s="301"/>
      <c r="P44" s="302"/>
      <c r="Q44" s="302"/>
      <c r="R44" s="302"/>
      <c r="S44" s="302"/>
      <c r="W44"/>
      <c r="X44"/>
      <c r="Y44"/>
    </row>
    <row r="45" spans="1:27">
      <c r="A45" s="520" t="s">
        <v>473</v>
      </c>
      <c r="C45" s="301"/>
      <c r="D45" s="357"/>
      <c r="E45" s="301"/>
      <c r="F45" s="357"/>
      <c r="G45" s="301"/>
      <c r="H45" s="357"/>
      <c r="I45" s="357"/>
      <c r="J45" s="357"/>
      <c r="K45" s="301"/>
      <c r="L45" s="357"/>
      <c r="M45" s="301"/>
      <c r="N45" s="357"/>
      <c r="O45" s="301"/>
      <c r="P45" s="302"/>
      <c r="Q45" s="302"/>
      <c r="R45" s="302"/>
      <c r="S45" s="302"/>
      <c r="W45"/>
      <c r="X45"/>
      <c r="Y45"/>
    </row>
    <row r="46" spans="1:27">
      <c r="A46" s="520" t="s">
        <v>346</v>
      </c>
      <c r="B46" s="728"/>
      <c r="C46" s="735"/>
      <c r="D46" s="357"/>
      <c r="E46" s="735"/>
      <c r="F46" s="357"/>
      <c r="G46" s="735"/>
      <c r="H46" s="357"/>
      <c r="I46" s="357"/>
      <c r="J46" s="357"/>
      <c r="K46" s="735"/>
      <c r="L46" s="357"/>
      <c r="M46" s="735"/>
      <c r="N46" s="357"/>
      <c r="O46" s="735"/>
      <c r="P46" s="733"/>
      <c r="Q46" s="733"/>
      <c r="R46" s="733"/>
      <c r="S46" s="733"/>
      <c r="T46" s="728"/>
      <c r="W46"/>
      <c r="X46"/>
      <c r="Y46"/>
    </row>
    <row r="47" spans="1:27">
      <c r="A47" s="521" t="s">
        <v>471</v>
      </c>
      <c r="M47" s="204"/>
      <c r="Z47" s="17"/>
      <c r="AA47" s="17"/>
    </row>
    <row r="48" spans="1:27" ht="14.25" customHeight="1">
      <c r="A48" s="521" t="s">
        <v>435</v>
      </c>
      <c r="B48" s="460"/>
      <c r="C48" s="460"/>
      <c r="D48" s="460"/>
      <c r="E48" s="460"/>
      <c r="F48" s="460"/>
      <c r="G48" s="460"/>
      <c r="H48" s="460"/>
      <c r="I48" s="460"/>
      <c r="J48" s="460"/>
      <c r="K48" s="460"/>
      <c r="L48" s="460"/>
      <c r="M48" s="460"/>
      <c r="N48" s="460"/>
      <c r="O48" s="460"/>
      <c r="Z48" s="17"/>
      <c r="AA48" s="17"/>
    </row>
    <row r="49" spans="1:27" ht="14.25" customHeight="1">
      <c r="A49" s="521" t="s">
        <v>472</v>
      </c>
      <c r="B49" s="460"/>
      <c r="C49" s="460"/>
      <c r="D49" s="460"/>
      <c r="E49" s="460"/>
      <c r="F49" s="460"/>
      <c r="G49" s="460"/>
      <c r="H49" s="460"/>
      <c r="I49" s="460"/>
      <c r="J49" s="460"/>
      <c r="K49" s="460"/>
      <c r="L49" s="460"/>
      <c r="M49" s="460"/>
      <c r="N49" s="460"/>
      <c r="O49" s="460"/>
      <c r="Z49" s="17"/>
      <c r="AA49" s="17"/>
    </row>
    <row r="50" spans="1:27" ht="14.25" customHeight="1">
      <c r="A50" s="521"/>
      <c r="B50" s="460"/>
      <c r="C50" s="460"/>
      <c r="D50" s="460"/>
      <c r="E50" s="460"/>
      <c r="F50" s="460"/>
      <c r="G50" s="460"/>
      <c r="H50" s="460"/>
      <c r="I50" s="460"/>
      <c r="J50" s="460"/>
      <c r="K50" s="460"/>
      <c r="L50" s="460"/>
      <c r="M50" s="460"/>
      <c r="N50" s="460"/>
      <c r="O50" s="460"/>
      <c r="Z50" s="17"/>
      <c r="AA50" s="17"/>
    </row>
    <row r="51" spans="1:27">
      <c r="A51" s="459" t="s">
        <v>127</v>
      </c>
      <c r="Z51" s="17"/>
      <c r="AA51" s="17"/>
    </row>
    <row r="52" spans="1:27">
      <c r="C52" s="45"/>
      <c r="D52" s="45"/>
      <c r="E52" s="45"/>
      <c r="F52" s="45"/>
      <c r="G52" s="45"/>
      <c r="H52" s="45"/>
      <c r="I52" s="45"/>
      <c r="J52" s="45"/>
      <c r="K52" s="45"/>
      <c r="L52" s="45"/>
      <c r="M52" s="45"/>
      <c r="N52" s="45"/>
      <c r="O52" s="205"/>
      <c r="R52" s="45"/>
      <c r="Z52" s="17"/>
      <c r="AA52" s="17"/>
    </row>
    <row r="53" spans="1:27">
      <c r="A53" s="1247"/>
      <c r="B53" s="1247"/>
      <c r="C53" s="1247"/>
      <c r="D53" s="1247"/>
      <c r="E53" s="1247"/>
      <c r="F53" s="1247"/>
      <c r="G53" s="1247"/>
      <c r="H53" s="1247"/>
      <c r="I53" s="1247"/>
      <c r="J53" s="1247"/>
      <c r="K53" s="1247"/>
      <c r="L53" s="1247"/>
      <c r="M53" s="1247"/>
      <c r="N53" s="1247"/>
      <c r="O53" s="728"/>
      <c r="P53" s="728"/>
      <c r="Q53" s="728"/>
      <c r="R53" s="728"/>
      <c r="S53" s="526"/>
      <c r="T53" s="728"/>
      <c r="W53" s="728"/>
      <c r="X53" s="728"/>
      <c r="Y53" s="728"/>
      <c r="Z53" s="728"/>
      <c r="AA53" s="728"/>
    </row>
    <row r="54" spans="1:27" ht="15">
      <c r="A54" s="1246" t="s">
        <v>783</v>
      </c>
      <c r="B54" s="1246"/>
      <c r="C54" s="1246"/>
      <c r="D54" s="1246"/>
      <c r="E54" s="1246"/>
      <c r="F54" s="1246"/>
      <c r="G54" s="1246"/>
      <c r="H54" s="1246"/>
      <c r="I54" s="1246"/>
      <c r="J54" s="1246"/>
      <c r="K54" s="1246"/>
      <c r="L54" s="1246"/>
      <c r="M54" s="1246"/>
      <c r="N54" s="1246"/>
      <c r="O54" s="1246"/>
      <c r="P54" s="1246"/>
      <c r="Q54" s="1246"/>
      <c r="R54" s="1246"/>
      <c r="S54" s="1246"/>
      <c r="Z54" s="17"/>
      <c r="AA54" s="17"/>
    </row>
    <row r="55" spans="1:27" ht="15" customHeight="1">
      <c r="A55" s="50"/>
      <c r="B55" s="50"/>
      <c r="C55" s="1238" t="s">
        <v>233</v>
      </c>
      <c r="D55" s="1238"/>
      <c r="E55" s="1238"/>
      <c r="F55" s="1238"/>
      <c r="G55" s="1238"/>
      <c r="H55" s="1238"/>
      <c r="I55" s="1238"/>
      <c r="J55" s="1238"/>
      <c r="K55" s="1238"/>
      <c r="L55" s="1238"/>
      <c r="M55" s="1238"/>
      <c r="N55" s="1238"/>
      <c r="O55" s="1238"/>
      <c r="P55" s="1238"/>
      <c r="Q55" s="1238"/>
      <c r="R55" s="51"/>
      <c r="S55" s="587"/>
      <c r="Z55" s="17"/>
      <c r="AA55" s="17"/>
    </row>
    <row r="56" spans="1:27" ht="17.25">
      <c r="A56" s="52"/>
      <c r="B56" s="52"/>
      <c r="C56" s="1067" t="s">
        <v>454</v>
      </c>
      <c r="D56" s="52"/>
      <c r="E56" s="1067" t="s">
        <v>230</v>
      </c>
      <c r="F56" s="52"/>
      <c r="G56" s="1067" t="s">
        <v>462</v>
      </c>
      <c r="H56" s="52"/>
      <c r="I56" s="1067" t="s">
        <v>399</v>
      </c>
      <c r="J56" s="52"/>
      <c r="K56" s="1067" t="s">
        <v>398</v>
      </c>
      <c r="L56" s="52"/>
      <c r="M56" s="1067" t="s">
        <v>475</v>
      </c>
      <c r="N56" s="52"/>
      <c r="O56" s="1076" t="s">
        <v>603</v>
      </c>
      <c r="Q56" s="1067" t="s">
        <v>261</v>
      </c>
      <c r="R56" s="52"/>
      <c r="S56" s="586" t="s">
        <v>245</v>
      </c>
      <c r="T56" s="52"/>
      <c r="U56" s="588" t="s">
        <v>24</v>
      </c>
      <c r="X56" s="696"/>
      <c r="Z56" s="17"/>
      <c r="AA56" s="17"/>
    </row>
    <row r="57" spans="1:27">
      <c r="A57" s="731" t="s">
        <v>102</v>
      </c>
      <c r="B57" s="731"/>
      <c r="C57" s="738">
        <v>1228.5</v>
      </c>
      <c r="D57" s="738"/>
      <c r="E57" s="738">
        <v>391</v>
      </c>
      <c r="F57" s="738"/>
      <c r="G57" s="738">
        <v>313.5</v>
      </c>
      <c r="H57" s="738"/>
      <c r="I57" s="738">
        <v>257.40000000000003</v>
      </c>
      <c r="J57" s="738"/>
      <c r="K57" s="738">
        <v>175.79999999999998</v>
      </c>
      <c r="L57" s="738"/>
      <c r="M57" s="738">
        <v>1137.7</v>
      </c>
      <c r="N57" s="744"/>
      <c r="O57" s="738">
        <v>2.7</v>
      </c>
      <c r="P57" s="744"/>
      <c r="Q57" s="738">
        <v>2368.9000000000005</v>
      </c>
      <c r="R57" s="744"/>
      <c r="S57" s="738">
        <v>85.399999999999991</v>
      </c>
      <c r="T57" s="744"/>
      <c r="U57" s="738">
        <v>2454.3000000000006</v>
      </c>
      <c r="W57" s="206"/>
      <c r="X57" s="206"/>
      <c r="Y57" s="206"/>
      <c r="Z57" s="206"/>
      <c r="AA57" s="206"/>
    </row>
    <row r="58" spans="1:27" ht="16.5" customHeight="1">
      <c r="A58" s="729" t="s">
        <v>494</v>
      </c>
      <c r="B58" s="729"/>
      <c r="C58" s="763">
        <v>220.20000000000002</v>
      </c>
      <c r="D58" s="763"/>
      <c r="E58" s="763">
        <v>123.69999999999999</v>
      </c>
      <c r="F58" s="763"/>
      <c r="G58" s="763">
        <v>187.09999999999997</v>
      </c>
      <c r="H58" s="763"/>
      <c r="I58" s="763">
        <v>88.200000000000017</v>
      </c>
      <c r="J58" s="763"/>
      <c r="K58" s="763">
        <v>73</v>
      </c>
      <c r="L58" s="764"/>
      <c r="M58" s="763">
        <v>472</v>
      </c>
      <c r="N58" s="764"/>
      <c r="O58" s="763">
        <v>1.2000000000000002</v>
      </c>
      <c r="P58" s="764"/>
      <c r="Q58" s="763">
        <v>693.40000000000009</v>
      </c>
      <c r="R58" s="764"/>
      <c r="S58" s="763">
        <v>30.9</v>
      </c>
      <c r="T58" s="764"/>
      <c r="U58" s="763">
        <v>724.30000000000007</v>
      </c>
      <c r="W58" s="206"/>
      <c r="X58" s="206"/>
      <c r="Y58" s="206"/>
      <c r="Z58" s="206"/>
      <c r="AA58" s="206"/>
    </row>
    <row r="59" spans="1:27">
      <c r="A59" s="673" t="s">
        <v>103</v>
      </c>
      <c r="B59" s="673"/>
      <c r="C59" s="674">
        <v>1008.3</v>
      </c>
      <c r="D59" s="675"/>
      <c r="E59" s="674">
        <v>267.3</v>
      </c>
      <c r="F59" s="675"/>
      <c r="G59" s="674">
        <v>126.40000000000003</v>
      </c>
      <c r="H59" s="675"/>
      <c r="I59" s="674">
        <v>169.20000000000002</v>
      </c>
      <c r="J59" s="812"/>
      <c r="K59" s="674">
        <v>102.8</v>
      </c>
      <c r="L59" s="675"/>
      <c r="M59" s="674">
        <v>665.7</v>
      </c>
      <c r="N59" s="675"/>
      <c r="O59" s="674">
        <v>1.5</v>
      </c>
      <c r="P59" s="675"/>
      <c r="Q59" s="674">
        <v>1675.5000000000005</v>
      </c>
      <c r="R59" s="675"/>
      <c r="S59" s="674">
        <v>54.499999999999993</v>
      </c>
      <c r="T59" s="675"/>
      <c r="U59" s="674">
        <v>1730.0000000000005</v>
      </c>
      <c r="W59" s="45"/>
      <c r="X59" s="45"/>
      <c r="Y59" s="45"/>
      <c r="Z59" s="45"/>
      <c r="AA59" s="45"/>
    </row>
    <row r="60" spans="1:27" ht="16.5">
      <c r="A60" s="729" t="s">
        <v>349</v>
      </c>
      <c r="B60" s="729"/>
      <c r="C60" s="763">
        <v>47</v>
      </c>
      <c r="D60" s="764"/>
      <c r="E60" s="763">
        <v>26.299999999999997</v>
      </c>
      <c r="F60" s="764"/>
      <c r="G60" s="763">
        <v>21.499999999999996</v>
      </c>
      <c r="H60" s="764"/>
      <c r="I60" s="813">
        <v>16.5</v>
      </c>
      <c r="J60" s="813"/>
      <c r="K60" s="813">
        <v>12.799999999999997</v>
      </c>
      <c r="L60" s="764"/>
      <c r="M60" s="763">
        <v>77.099999999999994</v>
      </c>
      <c r="N60" s="764"/>
      <c r="O60" s="763">
        <v>1.1000000000000001</v>
      </c>
      <c r="P60" s="764"/>
      <c r="Q60" s="763">
        <v>125.2</v>
      </c>
      <c r="R60" s="764"/>
      <c r="S60" s="763">
        <v>3.7999999999999989</v>
      </c>
      <c r="T60" s="764"/>
      <c r="U60" s="763">
        <v>129</v>
      </c>
      <c r="W60" s="206"/>
      <c r="X60" s="330"/>
      <c r="Y60" s="330"/>
      <c r="Z60" s="330"/>
      <c r="AA60" s="206"/>
    </row>
    <row r="61" spans="1:27" ht="15" thickBot="1">
      <c r="A61" s="673" t="s">
        <v>105</v>
      </c>
      <c r="B61" s="673"/>
      <c r="C61" s="676">
        <v>961.30000000000007</v>
      </c>
      <c r="D61" s="675"/>
      <c r="E61" s="676">
        <v>241</v>
      </c>
      <c r="F61" s="675"/>
      <c r="G61" s="676">
        <v>104.90000000000003</v>
      </c>
      <c r="H61" s="675"/>
      <c r="I61" s="676">
        <v>152.70000000000002</v>
      </c>
      <c r="J61" s="812"/>
      <c r="K61" s="676">
        <v>89.999999999999986</v>
      </c>
      <c r="L61" s="675"/>
      <c r="M61" s="676">
        <v>588.6</v>
      </c>
      <c r="N61" s="675"/>
      <c r="O61" s="676">
        <v>0.39999999999999991</v>
      </c>
      <c r="P61" s="675"/>
      <c r="Q61" s="676">
        <v>1550.3000000000004</v>
      </c>
      <c r="R61" s="675"/>
      <c r="S61" s="676">
        <v>50.699999999999996</v>
      </c>
      <c r="T61" s="675"/>
      <c r="U61" s="676">
        <v>1601.0000000000005</v>
      </c>
      <c r="W61" s="45"/>
      <c r="X61" s="538"/>
      <c r="Y61" s="45"/>
      <c r="Z61" s="45"/>
      <c r="AA61" s="45"/>
    </row>
    <row r="62" spans="1:27" ht="15" thickTop="1">
      <c r="A62" s="729" t="s">
        <v>104</v>
      </c>
      <c r="B62" s="728"/>
      <c r="C62" s="736">
        <v>0.78249898249898253</v>
      </c>
      <c r="D62" s="733"/>
      <c r="E62" s="736">
        <v>0.61636828644501274</v>
      </c>
      <c r="F62" s="733"/>
      <c r="G62" s="736">
        <v>0.33460925039872419</v>
      </c>
      <c r="H62" s="733"/>
      <c r="I62" s="736">
        <v>0.59324009324009319</v>
      </c>
      <c r="J62" s="814"/>
      <c r="K62" s="736">
        <v>0.51194539249146753</v>
      </c>
      <c r="L62" s="733"/>
      <c r="M62" s="706">
        <v>0.5173595851278896</v>
      </c>
      <c r="N62" s="733"/>
      <c r="O62" s="706">
        <v>0.14814814814814811</v>
      </c>
      <c r="P62" s="733"/>
      <c r="Q62" s="736">
        <v>0.65443876904892573</v>
      </c>
      <c r="R62" s="733"/>
      <c r="S62" s="706">
        <v>0.59367681498829039</v>
      </c>
      <c r="T62" s="733"/>
      <c r="U62" s="736">
        <v>0.6523244917084301</v>
      </c>
      <c r="Z62" s="17"/>
      <c r="AA62" s="17"/>
    </row>
    <row r="63" spans="1:27" ht="6.75" customHeight="1">
      <c r="A63" s="673"/>
      <c r="B63" s="677"/>
      <c r="C63" s="678"/>
      <c r="D63" s="679"/>
      <c r="E63" s="678"/>
      <c r="F63" s="678"/>
      <c r="G63" s="678"/>
      <c r="H63" s="678"/>
      <c r="I63" s="679"/>
      <c r="J63" s="679"/>
      <c r="K63" s="679"/>
      <c r="L63" s="678"/>
      <c r="M63" s="678"/>
      <c r="N63" s="678"/>
      <c r="O63" s="678"/>
      <c r="P63" s="678"/>
      <c r="Q63" s="678"/>
      <c r="R63" s="678"/>
      <c r="S63" s="678"/>
      <c r="T63" s="678"/>
      <c r="U63" s="678"/>
      <c r="Z63" s="17"/>
      <c r="AA63" s="17"/>
    </row>
    <row r="64" spans="1:27" ht="6.75" customHeight="1">
      <c r="A64" s="673"/>
      <c r="B64" s="677"/>
      <c r="C64" s="678"/>
      <c r="D64" s="679"/>
      <c r="E64" s="678"/>
      <c r="F64" s="678"/>
      <c r="G64" s="678"/>
      <c r="H64" s="678"/>
      <c r="I64" s="679"/>
      <c r="J64" s="679"/>
      <c r="K64" s="679"/>
      <c r="L64" s="678"/>
      <c r="M64" s="678"/>
      <c r="N64" s="678"/>
      <c r="O64" s="678"/>
      <c r="P64" s="678"/>
      <c r="Q64" s="678"/>
      <c r="R64" s="678"/>
      <c r="S64" s="678"/>
      <c r="T64" s="678"/>
      <c r="U64" s="678"/>
      <c r="Z64" s="17"/>
      <c r="AA64" s="17"/>
    </row>
    <row r="65" spans="1:32" ht="14.25" customHeight="1">
      <c r="A65" s="729" t="s">
        <v>269</v>
      </c>
      <c r="B65" s="728"/>
      <c r="C65" s="737"/>
      <c r="D65" s="737"/>
      <c r="E65" s="737"/>
      <c r="F65" s="737"/>
      <c r="G65" s="737"/>
      <c r="H65" s="737"/>
      <c r="I65" s="734"/>
      <c r="J65" s="734"/>
      <c r="K65" s="737"/>
      <c r="L65" s="737"/>
      <c r="M65" s="737"/>
      <c r="N65" s="737"/>
      <c r="O65" s="737"/>
      <c r="P65" s="737"/>
      <c r="Q65" s="737"/>
      <c r="R65" s="736"/>
      <c r="S65" s="736"/>
      <c r="T65" s="736"/>
      <c r="U65" s="736"/>
      <c r="W65" s="227"/>
      <c r="X65" s="227"/>
      <c r="Y65" s="227"/>
      <c r="Z65" s="227"/>
      <c r="AA65" s="227"/>
    </row>
    <row r="66" spans="1:32">
      <c r="A66" s="673" t="s">
        <v>270</v>
      </c>
      <c r="B66" s="677"/>
      <c r="C66" s="680">
        <v>9.4556259350901686E-2</v>
      </c>
      <c r="D66" s="681"/>
      <c r="E66" s="680">
        <v>0.29709200554033965</v>
      </c>
      <c r="F66" s="680"/>
      <c r="G66" s="700">
        <v>2.7118086915777207E-2</v>
      </c>
      <c r="H66" s="680"/>
      <c r="I66" s="680">
        <v>0.17028478923421722</v>
      </c>
      <c r="J66" s="680"/>
      <c r="K66" s="700">
        <v>3.5430000000000001</v>
      </c>
      <c r="L66" s="680"/>
      <c r="M66" s="700">
        <v>0.31490556175322121</v>
      </c>
      <c r="N66" s="680"/>
      <c r="O66" s="1014" t="s">
        <v>420</v>
      </c>
      <c r="P66" s="680"/>
      <c r="Q66" s="700">
        <v>0.19183561708243513</v>
      </c>
      <c r="R66" s="700"/>
      <c r="S66" s="700">
        <v>2.3754940711462451</v>
      </c>
      <c r="T66" s="700"/>
      <c r="U66" s="700">
        <v>0.21928560782950013</v>
      </c>
      <c r="V66" s="1016"/>
      <c r="X66" s="538"/>
      <c r="Y66" s="538"/>
      <c r="Z66" s="538"/>
      <c r="AA66" s="538"/>
      <c r="AB66" s="538"/>
      <c r="AC66" s="538"/>
      <c r="AD66" s="538"/>
      <c r="AE66" s="538"/>
      <c r="AF66" s="538"/>
    </row>
    <row r="67" spans="1:32">
      <c r="A67" s="729" t="s">
        <v>280</v>
      </c>
      <c r="B67" s="728"/>
      <c r="C67" s="737">
        <v>8.5427522029793979E-2</v>
      </c>
      <c r="D67" s="737"/>
      <c r="E67" s="737">
        <v>0.16229950525650483</v>
      </c>
      <c r="F67" s="737"/>
      <c r="G67" s="1054">
        <v>5.0528540137478872E-2</v>
      </c>
      <c r="H67" s="737"/>
      <c r="I67" s="737">
        <v>0.16690779395271926</v>
      </c>
      <c r="J67" s="737"/>
      <c r="K67" s="737">
        <v>2.3801240857759325</v>
      </c>
      <c r="L67" s="737"/>
      <c r="M67" s="737">
        <v>0.26840281370980001</v>
      </c>
      <c r="N67" s="737"/>
      <c r="O67" s="1015" t="s">
        <v>420</v>
      </c>
      <c r="P67" s="737"/>
      <c r="Q67" s="737">
        <v>0.14958757453776572</v>
      </c>
      <c r="R67" s="737"/>
      <c r="S67" s="737"/>
      <c r="T67" s="737"/>
      <c r="U67" s="737"/>
      <c r="V67" s="1016"/>
      <c r="W67" s="227"/>
      <c r="X67" s="227"/>
      <c r="Y67" s="227"/>
    </row>
    <row r="68" spans="1:32">
      <c r="A68" s="673" t="s">
        <v>283</v>
      </c>
      <c r="B68" s="677"/>
      <c r="C68" s="680">
        <v>4.2957478528075299E-2</v>
      </c>
      <c r="D68" s="680"/>
      <c r="E68" s="680">
        <v>6.9779844678955039E-2</v>
      </c>
      <c r="F68" s="680"/>
      <c r="G68" s="700">
        <v>6.5017258468629269E-3</v>
      </c>
      <c r="H68" s="680"/>
      <c r="I68" s="680">
        <v>9.4473168414731079E-2</v>
      </c>
      <c r="J68" s="680"/>
      <c r="K68" s="680">
        <v>5.3727383431650289E-2</v>
      </c>
      <c r="L68" s="680"/>
      <c r="M68" s="700">
        <v>5.8772550424571302E-2</v>
      </c>
      <c r="N68" s="680"/>
      <c r="O68" s="1014" t="s">
        <v>420</v>
      </c>
      <c r="P68" s="680"/>
      <c r="Q68" s="680">
        <v>4.8503013304820097E-2</v>
      </c>
      <c r="R68" s="737"/>
      <c r="S68" s="737"/>
      <c r="T68" s="737"/>
      <c r="U68" s="737"/>
      <c r="V68" s="1016"/>
      <c r="Z68" s="17"/>
    </row>
    <row r="69" spans="1:32" ht="6.75" customHeight="1">
      <c r="A69" s="730"/>
      <c r="B69" s="730"/>
      <c r="C69" s="735"/>
      <c r="D69" s="735"/>
      <c r="E69" s="735"/>
      <c r="F69" s="735"/>
      <c r="G69" s="735"/>
      <c r="H69" s="735"/>
      <c r="I69" s="735"/>
      <c r="J69" s="735"/>
      <c r="K69" s="735"/>
      <c r="L69" s="735"/>
      <c r="M69" s="735"/>
      <c r="N69" s="735"/>
      <c r="O69" s="735"/>
      <c r="P69" s="735"/>
      <c r="Q69" s="735"/>
      <c r="R69" s="735"/>
      <c r="S69" s="735"/>
      <c r="T69" s="735"/>
      <c r="U69" s="735"/>
      <c r="V69" s="1016"/>
      <c r="W69" s="227"/>
      <c r="X69" s="227"/>
      <c r="Y69" s="227"/>
      <c r="Z69" s="227"/>
    </row>
    <row r="70" spans="1:32" ht="6.75" customHeight="1">
      <c r="A70" s="730"/>
      <c r="B70" s="730"/>
      <c r="C70" s="735"/>
      <c r="D70" s="735"/>
      <c r="E70" s="735"/>
      <c r="F70" s="735"/>
      <c r="G70" s="735"/>
      <c r="H70" s="735"/>
      <c r="I70" s="735"/>
      <c r="J70" s="735"/>
      <c r="K70" s="735"/>
      <c r="L70" s="735"/>
      <c r="M70" s="735"/>
      <c r="N70" s="735"/>
      <c r="O70" s="735"/>
      <c r="P70" s="735"/>
      <c r="Q70" s="735"/>
      <c r="R70" s="735"/>
      <c r="S70" s="735"/>
      <c r="T70" s="735"/>
      <c r="U70" s="735"/>
      <c r="V70" s="1016"/>
      <c r="Z70" s="17"/>
    </row>
    <row r="71" spans="1:32" ht="17.25" customHeight="1">
      <c r="A71" s="731" t="s">
        <v>474</v>
      </c>
      <c r="B71" s="732"/>
      <c r="C71" s="738"/>
      <c r="D71" s="738"/>
      <c r="E71" s="738"/>
      <c r="F71" s="738"/>
      <c r="G71" s="738"/>
      <c r="H71" s="738"/>
      <c r="I71" s="738"/>
      <c r="J71" s="738"/>
      <c r="K71" s="738"/>
      <c r="L71" s="738"/>
      <c r="M71" s="738"/>
      <c r="N71" s="738"/>
      <c r="O71" s="738"/>
      <c r="P71" s="738"/>
      <c r="Q71" s="738"/>
      <c r="R71" s="736"/>
      <c r="S71" s="739"/>
      <c r="T71" s="736"/>
      <c r="U71" s="743"/>
      <c r="V71" s="1016"/>
      <c r="W71" s="227"/>
      <c r="X71" s="227"/>
      <c r="Y71" s="227"/>
      <c r="Z71" s="227"/>
    </row>
    <row r="72" spans="1:32">
      <c r="A72" s="729" t="s">
        <v>281</v>
      </c>
      <c r="B72" s="728"/>
      <c r="C72" s="735">
        <v>1019.9105526283754</v>
      </c>
      <c r="D72" s="735"/>
      <c r="E72" s="735">
        <v>207.30156485999055</v>
      </c>
      <c r="F72" s="735"/>
      <c r="G72" s="735">
        <v>149.77103338913378</v>
      </c>
      <c r="H72" s="735"/>
      <c r="I72" s="735">
        <v>160.11378466046585</v>
      </c>
      <c r="J72" s="735"/>
      <c r="K72" s="735">
        <v>33.563799188882221</v>
      </c>
      <c r="L72" s="735"/>
      <c r="M72" s="735">
        <v>550.75018209847235</v>
      </c>
      <c r="N72" s="735"/>
      <c r="O72" s="735">
        <v>0</v>
      </c>
      <c r="P72" s="735"/>
      <c r="Q72" s="735">
        <v>1570.6607347268477</v>
      </c>
      <c r="R72" s="736"/>
      <c r="S72" s="743"/>
      <c r="T72" s="736"/>
      <c r="U72" s="739"/>
      <c r="V72" s="1016"/>
      <c r="Z72" s="17"/>
    </row>
    <row r="73" spans="1:32">
      <c r="A73" s="731" t="s">
        <v>257</v>
      </c>
      <c r="B73" s="732"/>
      <c r="C73" s="741">
        <v>34.159619902768384</v>
      </c>
      <c r="D73" s="741"/>
      <c r="E73" s="741">
        <v>8.3624885816506325</v>
      </c>
      <c r="F73" s="741"/>
      <c r="G73" s="741">
        <v>12.336403182249184</v>
      </c>
      <c r="H73" s="741"/>
      <c r="I73" s="741">
        <v>10.21285414885306</v>
      </c>
      <c r="J73" s="741"/>
      <c r="K73" s="741">
        <v>2.2690615869295634</v>
      </c>
      <c r="L73" s="741"/>
      <c r="M73" s="741">
        <v>33.180807499682444</v>
      </c>
      <c r="N73" s="741"/>
      <c r="O73" s="888">
        <v>0</v>
      </c>
      <c r="P73" s="741"/>
      <c r="Q73" s="741">
        <v>67.340427402450814</v>
      </c>
      <c r="R73" s="736"/>
      <c r="S73" s="739"/>
      <c r="T73" s="736"/>
      <c r="U73" s="739"/>
      <c r="V73" s="1016"/>
      <c r="W73" s="227"/>
      <c r="X73" s="227"/>
      <c r="Y73" s="227"/>
      <c r="Z73" s="227"/>
    </row>
    <row r="74" spans="1:32">
      <c r="A74" s="729" t="s">
        <v>258</v>
      </c>
      <c r="B74" s="728"/>
      <c r="C74" s="740">
        <v>32.75664559976569</v>
      </c>
      <c r="D74" s="740"/>
      <c r="E74" s="740">
        <v>10.344114966091896</v>
      </c>
      <c r="F74" s="740"/>
      <c r="G74" s="740">
        <v>2.9873814267024907</v>
      </c>
      <c r="H74" s="740"/>
      <c r="I74" s="740">
        <v>7.4243906936400634</v>
      </c>
      <c r="J74" s="740"/>
      <c r="K74" s="740">
        <v>0.40663351060466313</v>
      </c>
      <c r="L74" s="740"/>
      <c r="M74" s="740">
        <v>21.162520597039112</v>
      </c>
      <c r="N74" s="740"/>
      <c r="O74" s="763">
        <v>0</v>
      </c>
      <c r="P74" s="740"/>
      <c r="Q74" s="740">
        <v>53.919166196804802</v>
      </c>
      <c r="R74" s="736"/>
      <c r="S74" s="739"/>
      <c r="T74" s="736"/>
      <c r="U74" s="739"/>
      <c r="V74" s="1016"/>
      <c r="Z74" s="17"/>
    </row>
    <row r="75" spans="1:32">
      <c r="A75" s="673" t="s">
        <v>259</v>
      </c>
      <c r="B75" s="677"/>
      <c r="C75" s="682">
        <v>-21.582302746535859</v>
      </c>
      <c r="D75" s="682"/>
      <c r="E75" s="682">
        <v>-4.8181577224297198</v>
      </c>
      <c r="F75" s="682"/>
      <c r="G75" s="682">
        <v>-14.157918342048944</v>
      </c>
      <c r="H75" s="682"/>
      <c r="I75" s="682">
        <v>-3.5383871439904682</v>
      </c>
      <c r="J75" s="682"/>
      <c r="K75" s="682">
        <v>-0.87238987186780581</v>
      </c>
      <c r="L75" s="682"/>
      <c r="M75" s="682">
        <v>-23.386853080336941</v>
      </c>
      <c r="N75" s="682"/>
      <c r="O75" s="887">
        <v>0</v>
      </c>
      <c r="P75" s="682"/>
      <c r="Q75" s="682">
        <v>-44.9691558268728</v>
      </c>
      <c r="R75" s="736"/>
      <c r="S75" s="739"/>
      <c r="T75" s="736"/>
      <c r="U75" s="739"/>
      <c r="V75" s="1016"/>
      <c r="W75" s="227"/>
      <c r="X75" s="227"/>
      <c r="Y75" s="227"/>
      <c r="Z75" s="227"/>
    </row>
    <row r="76" spans="1:32">
      <c r="A76" s="729" t="s">
        <v>264</v>
      </c>
      <c r="B76" s="728"/>
      <c r="C76" s="683">
        <v>-1.521177090907595</v>
      </c>
      <c r="D76" s="740"/>
      <c r="E76" s="683">
        <v>0.57702517232166617</v>
      </c>
      <c r="F76" s="740"/>
      <c r="G76" s="1052">
        <v>-0.19209606800519158</v>
      </c>
      <c r="H76" s="740"/>
      <c r="I76" s="683">
        <v>1.027598845245518</v>
      </c>
      <c r="J76" s="740"/>
      <c r="K76" s="683">
        <v>-1.0117222429190109E-5</v>
      </c>
      <c r="L76" s="740"/>
      <c r="M76" s="683">
        <v>1.4125178323395635</v>
      </c>
      <c r="N76" s="740"/>
      <c r="O76" s="889">
        <v>0</v>
      </c>
      <c r="P76" s="740"/>
      <c r="Q76" s="683">
        <v>-0.10865925856803149</v>
      </c>
      <c r="R76" s="736"/>
      <c r="S76" s="739"/>
      <c r="T76" s="736"/>
      <c r="U76" s="739"/>
      <c r="V76" s="1016"/>
      <c r="Z76" s="17"/>
    </row>
    <row r="77" spans="1:32">
      <c r="A77" s="673" t="s">
        <v>276</v>
      </c>
      <c r="B77" s="677"/>
      <c r="C77" s="685">
        <v>1063.7233382934662</v>
      </c>
      <c r="D77" s="686"/>
      <c r="E77" s="1055">
        <v>221.76703585762502</v>
      </c>
      <c r="F77" s="686"/>
      <c r="G77" s="685">
        <v>150.74480358803129</v>
      </c>
      <c r="H77" s="686"/>
      <c r="I77" s="685">
        <v>175.24024120421404</v>
      </c>
      <c r="J77" s="686"/>
      <c r="K77" s="685">
        <v>35.367094297326211</v>
      </c>
      <c r="L77" s="686"/>
      <c r="M77" s="685">
        <v>583.11917494719648</v>
      </c>
      <c r="N77" s="686"/>
      <c r="O77" s="685">
        <v>0</v>
      </c>
      <c r="P77" s="686"/>
      <c r="Q77" s="685">
        <v>1646.8425132406626</v>
      </c>
      <c r="R77" s="736"/>
      <c r="S77" s="739"/>
      <c r="T77" s="736"/>
      <c r="U77" s="739"/>
      <c r="V77" s="1016"/>
      <c r="W77" s="227"/>
      <c r="X77" s="227"/>
      <c r="Y77" s="227"/>
      <c r="Z77" s="227"/>
    </row>
    <row r="78" spans="1:32">
      <c r="A78" s="729" t="s">
        <v>271</v>
      </c>
      <c r="B78" s="728"/>
      <c r="C78" s="683">
        <v>43.315645537988992</v>
      </c>
      <c r="D78" s="740"/>
      <c r="E78" s="683">
        <v>19.179470418041241</v>
      </c>
      <c r="F78" s="740"/>
      <c r="G78" s="683">
        <v>6.5939414731370398</v>
      </c>
      <c r="H78" s="740"/>
      <c r="I78" s="683">
        <v>11.597782035350921</v>
      </c>
      <c r="J78" s="740"/>
      <c r="K78" s="683">
        <v>78.082711751161284</v>
      </c>
      <c r="L78" s="740"/>
      <c r="M78" s="683">
        <v>115.45390567769049</v>
      </c>
      <c r="N78" s="740"/>
      <c r="O78" s="889">
        <v>0</v>
      </c>
      <c r="P78" s="740"/>
      <c r="Q78" s="683">
        <v>158.76955121567946</v>
      </c>
      <c r="R78" s="736"/>
      <c r="S78" s="739"/>
      <c r="T78" s="736"/>
      <c r="U78" s="739"/>
      <c r="V78" s="1016"/>
      <c r="Z78" s="17"/>
    </row>
    <row r="79" spans="1:32">
      <c r="A79" s="673" t="s">
        <v>298</v>
      </c>
      <c r="B79" s="677"/>
      <c r="C79" s="685">
        <v>1107.0389838314552</v>
      </c>
      <c r="D79" s="686"/>
      <c r="E79" s="1055">
        <v>240.94650627566625</v>
      </c>
      <c r="F79" s="686"/>
      <c r="G79" s="685">
        <v>157.33874506116834</v>
      </c>
      <c r="H79" s="686"/>
      <c r="I79" s="685">
        <v>186.83802323956496</v>
      </c>
      <c r="J79" s="686"/>
      <c r="K79" s="685">
        <v>113.44980604848749</v>
      </c>
      <c r="L79" s="686"/>
      <c r="M79" s="685">
        <v>698.5730806248871</v>
      </c>
      <c r="N79" s="686"/>
      <c r="O79" s="685">
        <v>0</v>
      </c>
      <c r="P79" s="686"/>
      <c r="Q79" s="685">
        <v>1805.6120644563421</v>
      </c>
      <c r="R79" s="736"/>
      <c r="S79" s="739"/>
      <c r="T79" s="736"/>
      <c r="U79" s="739"/>
      <c r="V79" s="1016"/>
      <c r="W79" s="227"/>
      <c r="X79" s="227"/>
      <c r="Y79" s="227"/>
      <c r="Z79" s="227"/>
    </row>
    <row r="80" spans="1:32" ht="16.5">
      <c r="A80" s="729" t="s">
        <v>425</v>
      </c>
      <c r="B80" s="728"/>
      <c r="C80" s="904">
        <v>0</v>
      </c>
      <c r="D80" s="740"/>
      <c r="E80" s="683">
        <v>9.3843721941759171</v>
      </c>
      <c r="F80" s="740"/>
      <c r="G80" s="684">
        <v>0.74112534145659881</v>
      </c>
      <c r="H80" s="740"/>
      <c r="I80" s="684">
        <v>2.0481543653400984</v>
      </c>
      <c r="J80" s="740"/>
      <c r="K80" s="684">
        <v>0.72026502071802034</v>
      </c>
      <c r="L80" s="740"/>
      <c r="M80" s="684">
        <v>12.893916921690634</v>
      </c>
      <c r="N80" s="740"/>
      <c r="O80" s="889">
        <v>0</v>
      </c>
      <c r="P80" s="740"/>
      <c r="Q80" s="684">
        <v>12.893916921690634</v>
      </c>
      <c r="R80" s="736"/>
      <c r="S80" s="739"/>
      <c r="T80" s="736"/>
      <c r="U80" s="739"/>
      <c r="V80" s="1016"/>
      <c r="Z80" s="17"/>
    </row>
    <row r="81" spans="1:26">
      <c r="A81" s="673" t="s">
        <v>282</v>
      </c>
      <c r="B81" s="677"/>
      <c r="C81" s="674">
        <v>1107.0389838314552</v>
      </c>
      <c r="D81" s="686"/>
      <c r="E81" s="1055">
        <v>250.33087846984216</v>
      </c>
      <c r="F81" s="686"/>
      <c r="G81" s="685">
        <v>158.07987040262495</v>
      </c>
      <c r="H81" s="686"/>
      <c r="I81" s="685">
        <v>188.88617760490507</v>
      </c>
      <c r="J81" s="686"/>
      <c r="K81" s="685">
        <v>114.17007106920551</v>
      </c>
      <c r="L81" s="686"/>
      <c r="M81" s="685">
        <v>711.46699754657766</v>
      </c>
      <c r="N81" s="686"/>
      <c r="O81" s="685">
        <v>0</v>
      </c>
      <c r="P81" s="686"/>
      <c r="Q81" s="685">
        <v>1818.5059813780326</v>
      </c>
      <c r="R81" s="736"/>
      <c r="S81" s="739"/>
      <c r="T81" s="736"/>
      <c r="U81" s="739"/>
      <c r="V81" s="1016"/>
      <c r="W81" s="227"/>
      <c r="X81" s="227"/>
      <c r="Y81" s="227"/>
      <c r="Z81" s="227"/>
    </row>
    <row r="82" spans="1:26">
      <c r="A82" s="729" t="s">
        <v>254</v>
      </c>
      <c r="B82" s="728"/>
      <c r="C82" s="735">
        <v>90.662121920000018</v>
      </c>
      <c r="D82" s="740"/>
      <c r="E82" s="740">
        <v>2.8695477547500436</v>
      </c>
      <c r="F82" s="740"/>
      <c r="G82" s="740">
        <v>2.1096127836351983</v>
      </c>
      <c r="H82" s="740"/>
      <c r="I82" s="740">
        <v>2.5211143565086584</v>
      </c>
      <c r="J82" s="740"/>
      <c r="K82" s="740">
        <v>1.2683516546762885</v>
      </c>
      <c r="L82" s="740"/>
      <c r="M82" s="740">
        <v>8.7686265495701896</v>
      </c>
      <c r="N82" s="740"/>
      <c r="O82" s="763">
        <v>0</v>
      </c>
      <c r="P82" s="740"/>
      <c r="Q82" s="740">
        <v>99.430748469570204</v>
      </c>
      <c r="R82" s="736"/>
      <c r="S82" s="739"/>
      <c r="T82" s="736"/>
      <c r="U82" s="739"/>
      <c r="V82" s="1016"/>
      <c r="Z82" s="17"/>
    </row>
    <row r="83" spans="1:26">
      <c r="A83" s="673" t="s">
        <v>558</v>
      </c>
      <c r="B83" s="677"/>
      <c r="C83" s="686">
        <v>27.900939666331073</v>
      </c>
      <c r="D83" s="682"/>
      <c r="E83" s="682">
        <v>0.57508938337532878</v>
      </c>
      <c r="F83" s="682"/>
      <c r="G83" s="1056">
        <v>0</v>
      </c>
      <c r="H83" s="682"/>
      <c r="I83" s="1116">
        <v>0.32562510434346364</v>
      </c>
      <c r="J83" s="682"/>
      <c r="K83" s="687">
        <v>-7.0660679135359841</v>
      </c>
      <c r="L83" s="682"/>
      <c r="M83" s="687">
        <v>-6.1653534258171918</v>
      </c>
      <c r="N83" s="682"/>
      <c r="O83" s="887">
        <v>0</v>
      </c>
      <c r="P83" s="682"/>
      <c r="Q83" s="687">
        <v>21.735586240513882</v>
      </c>
      <c r="R83" s="735"/>
      <c r="S83" s="735"/>
      <c r="T83" s="735"/>
      <c r="U83" s="735"/>
      <c r="V83" s="1016"/>
      <c r="W83" s="227"/>
      <c r="X83" s="227"/>
      <c r="Y83" s="227"/>
      <c r="Z83" s="227"/>
    </row>
    <row r="84" spans="1:26">
      <c r="A84" s="729" t="s">
        <v>272</v>
      </c>
      <c r="B84" s="728"/>
      <c r="C84" s="735">
        <v>2.8977536722137001</v>
      </c>
      <c r="D84" s="740"/>
      <c r="E84" s="740">
        <v>36.0190796480438</v>
      </c>
      <c r="F84" s="740"/>
      <c r="G84" s="740">
        <v>14.769335019671852</v>
      </c>
      <c r="H84" s="740"/>
      <c r="I84" s="740">
        <v>0.5119897638716806</v>
      </c>
      <c r="J84" s="740"/>
      <c r="K84" s="740">
        <v>10.795398377072837</v>
      </c>
      <c r="L84" s="740"/>
      <c r="M84" s="740">
        <v>62.095802808660167</v>
      </c>
      <c r="N84" s="740"/>
      <c r="O84" s="740">
        <v>2.6980649999999997</v>
      </c>
      <c r="P84" s="740"/>
      <c r="Q84" s="740">
        <v>67.671621480873867</v>
      </c>
      <c r="R84" s="735"/>
      <c r="S84" s="735"/>
      <c r="T84" s="735"/>
      <c r="U84" s="735"/>
      <c r="V84" s="1016"/>
    </row>
    <row r="85" spans="1:26">
      <c r="A85" s="673" t="s">
        <v>284</v>
      </c>
      <c r="B85" s="677"/>
      <c r="C85" s="1149">
        <v>0</v>
      </c>
      <c r="D85" s="682"/>
      <c r="E85" s="682">
        <v>95.892165277496417</v>
      </c>
      <c r="F85" s="682"/>
      <c r="G85" s="687">
        <v>137.85600600480313</v>
      </c>
      <c r="H85" s="682"/>
      <c r="I85" s="687">
        <v>64.746754673338572</v>
      </c>
      <c r="J85" s="682"/>
      <c r="K85" s="1116">
        <v>56.92463466287299</v>
      </c>
      <c r="L85" s="682"/>
      <c r="M85" s="687">
        <v>355.41956061851113</v>
      </c>
      <c r="N85" s="682"/>
      <c r="O85" s="887">
        <v>0</v>
      </c>
      <c r="P85" s="682"/>
      <c r="Q85" s="687">
        <v>355.41956061851113</v>
      </c>
      <c r="R85" s="735"/>
      <c r="S85" s="735"/>
      <c r="T85" s="735"/>
      <c r="U85" s="735"/>
      <c r="V85" s="1016"/>
      <c r="W85" s="227"/>
      <c r="X85" s="227"/>
      <c r="Y85" s="227"/>
    </row>
    <row r="86" spans="1:26" ht="16.5">
      <c r="A86" s="729" t="s">
        <v>339</v>
      </c>
      <c r="B86" s="728"/>
      <c r="C86" s="1150">
        <v>0</v>
      </c>
      <c r="D86" s="740"/>
      <c r="E86" s="740">
        <v>5.2647625264922988</v>
      </c>
      <c r="F86" s="740"/>
      <c r="G86" s="742">
        <v>0.70682946926476908</v>
      </c>
      <c r="H86" s="740"/>
      <c r="I86" s="742">
        <v>0.40407450703262771</v>
      </c>
      <c r="J86" s="740"/>
      <c r="K86" s="742">
        <v>-0.2653359902916374</v>
      </c>
      <c r="L86" s="740"/>
      <c r="M86" s="742">
        <v>6.1103305124980585</v>
      </c>
      <c r="N86" s="740"/>
      <c r="O86" s="763">
        <v>0</v>
      </c>
      <c r="P86" s="740"/>
      <c r="Q86" s="742">
        <v>6.1103305124980585</v>
      </c>
      <c r="R86" s="735"/>
      <c r="S86" s="735"/>
      <c r="T86" s="735"/>
      <c r="U86" s="735"/>
      <c r="V86" s="1016"/>
    </row>
    <row r="87" spans="1:26" ht="15" customHeight="1">
      <c r="A87" s="673" t="s">
        <v>260</v>
      </c>
      <c r="B87" s="677"/>
      <c r="C87" s="688">
        <v>1228.5</v>
      </c>
      <c r="D87" s="686">
        <v>0</v>
      </c>
      <c r="E87" s="688">
        <v>390.95152306000006</v>
      </c>
      <c r="F87" s="686">
        <v>0</v>
      </c>
      <c r="G87" s="688">
        <v>313.52165367999987</v>
      </c>
      <c r="H87" s="686">
        <v>0</v>
      </c>
      <c r="I87" s="688">
        <v>257.39573601000006</v>
      </c>
      <c r="J87" s="686"/>
      <c r="K87" s="688">
        <v>175.82705185999998</v>
      </c>
      <c r="L87" s="686">
        <v>0</v>
      </c>
      <c r="M87" s="688">
        <v>1137.6959646099999</v>
      </c>
      <c r="N87" s="686">
        <v>0</v>
      </c>
      <c r="O87" s="688">
        <v>2.6980649999999997</v>
      </c>
      <c r="P87" s="686"/>
      <c r="Q87" s="688">
        <v>2368.8738286999996</v>
      </c>
      <c r="R87" s="735"/>
      <c r="S87" s="689"/>
      <c r="T87" s="735"/>
      <c r="U87" s="735"/>
      <c r="V87" s="402"/>
      <c r="W87" s="400"/>
      <c r="X87" s="402"/>
      <c r="Y87" s="400"/>
    </row>
    <row r="88" spans="1:26" ht="15" customHeight="1">
      <c r="A88" s="54"/>
      <c r="C88" s="402"/>
      <c r="D88" s="400"/>
      <c r="E88" s="402"/>
      <c r="F88" s="400"/>
      <c r="G88" s="402"/>
      <c r="H88" s="400"/>
      <c r="I88" s="400"/>
      <c r="J88" s="400"/>
      <c r="K88" s="402"/>
      <c r="L88" s="400"/>
      <c r="M88" s="400"/>
      <c r="N88" s="400"/>
      <c r="O88" s="400"/>
      <c r="P88" s="301"/>
      <c r="Q88" s="301"/>
      <c r="R88" s="301"/>
      <c r="S88" s="301"/>
      <c r="U88" s="400"/>
      <c r="V88" s="402"/>
      <c r="W88" s="400"/>
      <c r="X88" s="402"/>
      <c r="Y88" s="400"/>
    </row>
    <row r="89" spans="1:26">
      <c r="A89" s="520" t="s">
        <v>473</v>
      </c>
      <c r="C89" s="301"/>
      <c r="D89" s="357"/>
      <c r="E89" s="301"/>
      <c r="F89" s="357"/>
      <c r="G89" s="301"/>
      <c r="H89" s="357"/>
      <c r="I89" s="357"/>
      <c r="J89" s="357"/>
      <c r="K89" s="301"/>
      <c r="L89" s="357"/>
      <c r="M89" s="301"/>
      <c r="N89" s="357"/>
      <c r="O89" s="301"/>
      <c r="P89" s="302"/>
      <c r="Q89" s="302"/>
      <c r="R89" s="302"/>
      <c r="S89" s="302"/>
    </row>
    <row r="90" spans="1:26">
      <c r="A90" s="520" t="s">
        <v>346</v>
      </c>
      <c r="B90" s="728"/>
      <c r="C90" s="735"/>
      <c r="D90" s="357"/>
      <c r="E90" s="735"/>
      <c r="F90" s="357"/>
      <c r="G90" s="735"/>
      <c r="H90" s="357"/>
      <c r="I90" s="357"/>
      <c r="J90" s="357"/>
      <c r="K90" s="735"/>
      <c r="L90" s="357"/>
      <c r="M90" s="735"/>
      <c r="N90" s="357"/>
      <c r="O90" s="735"/>
      <c r="P90" s="733"/>
      <c r="Q90" s="733"/>
      <c r="R90" s="733"/>
      <c r="S90" s="733"/>
      <c r="T90" s="728"/>
      <c r="U90" s="728"/>
      <c r="V90" s="728"/>
      <c r="W90" s="728"/>
      <c r="X90" s="728"/>
      <c r="Y90" s="728"/>
    </row>
    <row r="91" spans="1:26">
      <c r="A91" s="521" t="s">
        <v>471</v>
      </c>
      <c r="B91" s="728"/>
      <c r="C91" s="728"/>
      <c r="D91" s="728"/>
      <c r="E91" s="728"/>
      <c r="F91" s="728"/>
      <c r="G91" s="728"/>
      <c r="H91" s="728"/>
      <c r="I91" s="728"/>
      <c r="J91" s="728"/>
      <c r="K91" s="728"/>
      <c r="L91" s="728"/>
      <c r="M91" s="204"/>
      <c r="N91" s="728"/>
      <c r="O91" s="728"/>
      <c r="P91" s="728"/>
      <c r="Q91" s="728"/>
      <c r="R91" s="728"/>
      <c r="S91" s="728"/>
      <c r="T91" s="728"/>
      <c r="U91" s="728"/>
      <c r="V91" s="728"/>
      <c r="W91" s="728"/>
      <c r="X91" s="728"/>
      <c r="Y91" s="728"/>
    </row>
    <row r="92" spans="1:26" ht="14.25" customHeight="1">
      <c r="A92" s="521" t="s">
        <v>435</v>
      </c>
      <c r="B92" s="456"/>
      <c r="C92" s="456"/>
      <c r="D92" s="456"/>
      <c r="E92" s="456"/>
      <c r="F92" s="456"/>
      <c r="G92" s="456"/>
      <c r="H92" s="456"/>
      <c r="I92" s="456"/>
      <c r="J92" s="456"/>
      <c r="K92" s="456"/>
      <c r="L92" s="456"/>
      <c r="M92" s="456"/>
      <c r="N92" s="456"/>
      <c r="O92" s="456"/>
    </row>
    <row r="93" spans="1:26" ht="14.25" customHeight="1">
      <c r="A93" s="521" t="s">
        <v>472</v>
      </c>
      <c r="B93" s="456"/>
      <c r="C93" s="456"/>
      <c r="D93" s="456"/>
      <c r="E93" s="456"/>
      <c r="F93" s="456"/>
      <c r="G93" s="456"/>
      <c r="H93" s="456"/>
      <c r="I93" s="456"/>
      <c r="J93" s="456"/>
      <c r="K93" s="456"/>
      <c r="L93" s="456"/>
      <c r="M93" s="456"/>
      <c r="N93" s="456"/>
      <c r="O93" s="456"/>
    </row>
    <row r="94" spans="1:26" ht="14.25" customHeight="1">
      <c r="A94" s="521"/>
      <c r="B94" s="456"/>
      <c r="C94" s="456"/>
      <c r="D94" s="456"/>
      <c r="E94" s="456"/>
      <c r="F94" s="456"/>
      <c r="G94" s="456"/>
      <c r="H94" s="456"/>
      <c r="I94" s="456"/>
      <c r="J94" s="456"/>
      <c r="K94" s="456"/>
      <c r="L94" s="456"/>
      <c r="M94" s="456"/>
      <c r="N94" s="456"/>
      <c r="O94" s="456"/>
    </row>
    <row r="95" spans="1:26">
      <c r="A95" s="207" t="s">
        <v>127</v>
      </c>
    </row>
    <row r="99" spans="3:20">
      <c r="C99" s="484"/>
      <c r="D99" s="484"/>
      <c r="E99" s="484"/>
      <c r="F99" s="484"/>
      <c r="G99" s="484"/>
      <c r="H99" s="484"/>
      <c r="I99" s="484"/>
      <c r="J99" s="484"/>
      <c r="K99" s="484"/>
      <c r="L99" s="484"/>
      <c r="M99" s="484"/>
      <c r="N99" s="484"/>
      <c r="O99" s="484"/>
      <c r="P99" s="484"/>
      <c r="Q99" s="484"/>
      <c r="R99" s="484"/>
      <c r="S99" s="484"/>
      <c r="T99" s="484"/>
    </row>
  </sheetData>
  <mergeCells count="10">
    <mergeCell ref="C55:Q55"/>
    <mergeCell ref="U10:U11"/>
    <mergeCell ref="C10:Q10"/>
    <mergeCell ref="A9:U9"/>
    <mergeCell ref="C3:S3"/>
    <mergeCell ref="A4:S4"/>
    <mergeCell ref="S10:S11"/>
    <mergeCell ref="A54:S54"/>
    <mergeCell ref="A53:N53"/>
    <mergeCell ref="A7:S7"/>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2" max="2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tabColor theme="9" tint="-0.249977111117893"/>
    <pageSetUpPr fitToPage="1"/>
  </sheetPr>
  <dimension ref="A1:AB56"/>
  <sheetViews>
    <sheetView showGridLines="0" view="pageBreakPreview" zoomScale="80" zoomScaleNormal="100" zoomScaleSheetLayoutView="80" workbookViewId="0"/>
  </sheetViews>
  <sheetFormatPr defaultColWidth="9.140625" defaultRowHeight="12.75"/>
  <cols>
    <col min="1" max="1" width="53.85546875" style="198" customWidth="1"/>
    <col min="2" max="2" width="12.28515625" style="199" customWidth="1"/>
    <col min="3" max="4" width="12.28515625" style="199" bestFit="1" customWidth="1"/>
    <col min="5" max="9" width="12.28515625" style="198" customWidth="1"/>
    <col min="10" max="10" width="12.28515625" style="601" customWidth="1"/>
    <col min="11" max="12" width="2.7109375" style="36" customWidth="1"/>
    <col min="13" max="15" width="12.28515625" style="198" customWidth="1"/>
    <col min="16" max="16384" width="9.140625" style="198"/>
  </cols>
  <sheetData>
    <row r="1" spans="1:28" s="128" customFormat="1">
      <c r="B1" s="36"/>
      <c r="C1" s="36"/>
      <c r="D1" s="36"/>
      <c r="E1" s="36"/>
      <c r="F1" s="36"/>
      <c r="G1" s="36"/>
      <c r="H1" s="36"/>
      <c r="I1" s="36"/>
      <c r="J1" s="82"/>
      <c r="N1" s="36"/>
      <c r="O1" s="36"/>
      <c r="U1" s="36"/>
      <c r="V1" s="36"/>
      <c r="W1" s="36"/>
      <c r="X1" s="36"/>
      <c r="Y1" s="36"/>
      <c r="Z1" s="36"/>
      <c r="AA1" s="36"/>
      <c r="AB1" s="36"/>
    </row>
    <row r="2" spans="1:28" s="128" customFormat="1">
      <c r="B2" s="36"/>
      <c r="C2" s="44"/>
      <c r="D2" s="36"/>
      <c r="E2" s="36"/>
      <c r="F2" s="36"/>
      <c r="G2" s="36"/>
      <c r="H2" s="36"/>
      <c r="I2" s="36"/>
      <c r="J2" s="82"/>
      <c r="N2" s="36"/>
      <c r="O2" s="36"/>
      <c r="U2" s="36"/>
      <c r="V2" s="36"/>
      <c r="W2" s="36"/>
      <c r="X2" s="36"/>
      <c r="Y2" s="36"/>
      <c r="Z2" s="36"/>
      <c r="AA2" s="36"/>
      <c r="AB2" s="36"/>
    </row>
    <row r="3" spans="1:28" ht="6.75" customHeight="1">
      <c r="B3" s="214"/>
      <c r="C3" s="214"/>
      <c r="D3" s="214"/>
      <c r="E3" s="210"/>
      <c r="F3" s="210"/>
      <c r="G3" s="210"/>
      <c r="H3" s="210"/>
      <c r="I3" s="210"/>
      <c r="J3" s="523"/>
      <c r="N3" s="210"/>
      <c r="O3" s="210"/>
      <c r="P3"/>
      <c r="Q3"/>
      <c r="R3"/>
      <c r="S3"/>
      <c r="T3"/>
      <c r="U3"/>
    </row>
    <row r="4" spans="1:28">
      <c r="A4" s="234" t="s">
        <v>458</v>
      </c>
      <c r="B4" s="234"/>
      <c r="C4" s="234"/>
      <c r="D4" s="234"/>
      <c r="E4" s="234"/>
      <c r="F4" s="234"/>
      <c r="G4" s="234"/>
      <c r="H4" s="234"/>
      <c r="I4" s="234"/>
      <c r="J4" s="234"/>
      <c r="K4" s="234"/>
      <c r="L4" s="234"/>
      <c r="M4" s="234"/>
      <c r="N4" s="234"/>
      <c r="O4" s="234"/>
      <c r="P4"/>
      <c r="Q4"/>
      <c r="R4"/>
      <c r="S4"/>
      <c r="T4"/>
      <c r="U4"/>
    </row>
    <row r="5" spans="1:28">
      <c r="A5" s="336" t="s">
        <v>263</v>
      </c>
      <c r="B5" s="214"/>
      <c r="C5" s="214"/>
      <c r="D5" s="341"/>
      <c r="E5" s="214"/>
      <c r="F5" s="214"/>
      <c r="G5" s="214"/>
      <c r="H5" s="214"/>
      <c r="I5" s="214"/>
      <c r="J5" s="613"/>
      <c r="N5" s="214"/>
      <c r="O5" s="214"/>
      <c r="P5"/>
      <c r="Q5"/>
      <c r="R5"/>
      <c r="S5"/>
      <c r="T5"/>
      <c r="U5"/>
    </row>
    <row r="6" spans="1:28">
      <c r="A6" s="336"/>
      <c r="D6" s="346"/>
      <c r="E6" s="199"/>
      <c r="F6" s="199"/>
      <c r="G6" s="199"/>
      <c r="H6" s="199"/>
      <c r="I6" s="452"/>
      <c r="J6" s="614"/>
      <c r="N6" s="452"/>
      <c r="O6" s="452"/>
      <c r="P6"/>
      <c r="Q6"/>
      <c r="R6"/>
      <c r="S6"/>
      <c r="T6"/>
      <c r="U6"/>
    </row>
    <row r="7" spans="1:28" ht="14.25">
      <c r="A7" s="200" t="s">
        <v>234</v>
      </c>
      <c r="B7" s="197" t="s">
        <v>450</v>
      </c>
      <c r="C7" s="197" t="s">
        <v>453</v>
      </c>
      <c r="D7" s="197" t="s">
        <v>490</v>
      </c>
      <c r="E7" s="197" t="s">
        <v>496</v>
      </c>
      <c r="F7" s="197" t="s">
        <v>550</v>
      </c>
      <c r="G7" s="197" t="s">
        <v>559</v>
      </c>
      <c r="H7" s="197" t="s">
        <v>633</v>
      </c>
      <c r="I7" s="197" t="s">
        <v>673</v>
      </c>
      <c r="J7" s="1063" t="s">
        <v>699</v>
      </c>
      <c r="K7" s="119"/>
      <c r="L7" s="63"/>
      <c r="M7" s="197">
        <v>2019</v>
      </c>
      <c r="N7" s="197">
        <v>2020</v>
      </c>
      <c r="O7" s="197">
        <v>2021</v>
      </c>
      <c r="P7"/>
      <c r="Q7"/>
      <c r="R7"/>
      <c r="S7"/>
      <c r="T7"/>
      <c r="U7"/>
    </row>
    <row r="8" spans="1:28">
      <c r="A8" s="403" t="s">
        <v>297</v>
      </c>
      <c r="E8" s="199"/>
      <c r="F8" s="199"/>
      <c r="G8" s="199"/>
      <c r="H8" s="199"/>
      <c r="I8" s="199"/>
      <c r="J8" s="579"/>
      <c r="K8" s="119"/>
      <c r="L8" s="63"/>
      <c r="M8" s="199"/>
      <c r="N8" s="199"/>
      <c r="O8" s="199"/>
      <c r="P8"/>
      <c r="Q8"/>
      <c r="R8"/>
      <c r="S8"/>
      <c r="T8"/>
      <c r="U8"/>
    </row>
    <row r="9" spans="1:28" ht="14.25">
      <c r="A9" s="279" t="s">
        <v>693</v>
      </c>
      <c r="B9" s="362">
        <v>975.80915109889906</v>
      </c>
      <c r="C9" s="362">
        <v>986.74483992077569</v>
      </c>
      <c r="D9" s="362">
        <v>1012.1356116713991</v>
      </c>
      <c r="E9" s="362">
        <v>1017.4503858227996</v>
      </c>
      <c r="F9" s="362">
        <v>1019.884565072799</v>
      </c>
      <c r="G9" s="362">
        <v>1031.6314579977757</v>
      </c>
      <c r="H9" s="362">
        <v>1090.8</v>
      </c>
      <c r="I9" s="372">
        <v>1106.13830191128</v>
      </c>
      <c r="J9" s="372">
        <v>1107.0129962758788</v>
      </c>
      <c r="K9" s="363"/>
      <c r="L9" s="364"/>
      <c r="M9" s="362">
        <v>3608.4554724178738</v>
      </c>
      <c r="N9" s="372">
        <v>3884.9553043103742</v>
      </c>
      <c r="O9" s="372">
        <v>4081.1347780247747</v>
      </c>
      <c r="P9"/>
      <c r="Q9"/>
      <c r="R9"/>
      <c r="S9"/>
      <c r="T9"/>
      <c r="U9"/>
    </row>
    <row r="10" spans="1:28">
      <c r="A10" s="211" t="s">
        <v>257</v>
      </c>
      <c r="B10" s="365">
        <v>28.142403143900005</v>
      </c>
      <c r="C10" s="365">
        <v>26.612043147000009</v>
      </c>
      <c r="D10" s="365">
        <v>27.910275236086751</v>
      </c>
      <c r="E10" s="365">
        <v>33.278966667149454</v>
      </c>
      <c r="F10" s="365">
        <v>34.159619902768384</v>
      </c>
      <c r="G10" s="365">
        <v>34.083764493735252</v>
      </c>
      <c r="H10" s="365">
        <v>36.322615982488287</v>
      </c>
      <c r="I10" s="616">
        <v>31.137746122754489</v>
      </c>
      <c r="J10" s="616">
        <v>38.080565882772632</v>
      </c>
      <c r="K10" s="366"/>
      <c r="L10" s="367"/>
      <c r="M10" s="365">
        <v>206.06347968829999</v>
      </c>
      <c r="N10" s="616">
        <v>134.34788485440004</v>
      </c>
      <c r="O10" s="616">
        <v>129.43262629973984</v>
      </c>
      <c r="P10"/>
      <c r="Q10"/>
      <c r="R10"/>
      <c r="S10"/>
      <c r="T10"/>
      <c r="U10"/>
    </row>
    <row r="11" spans="1:28">
      <c r="A11" s="279" t="s">
        <v>258</v>
      </c>
      <c r="B11" s="368">
        <v>29.930982690000008</v>
      </c>
      <c r="C11" s="368">
        <v>31.155253029999997</v>
      </c>
      <c r="D11" s="368">
        <v>26.29755346479671</v>
      </c>
      <c r="E11" s="368">
        <v>33.375266716760521</v>
      </c>
      <c r="F11" s="368">
        <v>32.75664559976569</v>
      </c>
      <c r="G11" s="368">
        <v>29.275129798355081</v>
      </c>
      <c r="H11" s="368">
        <v>38.244882577701958</v>
      </c>
      <c r="I11" s="617">
        <v>30.94600943053868</v>
      </c>
      <c r="J11" s="617">
        <v>31.336227656890831</v>
      </c>
      <c r="K11" s="363"/>
      <c r="L11" s="364"/>
      <c r="M11" s="368">
        <v>114.95291892</v>
      </c>
      <c r="N11" s="617">
        <v>124.22350078000001</v>
      </c>
      <c r="O11" s="617">
        <v>121.704595579678</v>
      </c>
      <c r="P11"/>
      <c r="Q11"/>
      <c r="R11"/>
      <c r="S11"/>
      <c r="T11"/>
      <c r="U11"/>
    </row>
    <row r="12" spans="1:28">
      <c r="A12" s="211" t="s">
        <v>259</v>
      </c>
      <c r="B12" s="365">
        <v>-13.400110940000001</v>
      </c>
      <c r="C12" s="365">
        <v>-15.182298340000003</v>
      </c>
      <c r="D12" s="365">
        <v>-16.129778366798327</v>
      </c>
      <c r="E12" s="365">
        <v>-19.257235662857141</v>
      </c>
      <c r="F12" s="365">
        <v>-21.582302746535859</v>
      </c>
      <c r="G12" s="365">
        <v>-67.071696491106991</v>
      </c>
      <c r="H12" s="365">
        <v>-66.289781721654464</v>
      </c>
      <c r="I12" s="616">
        <v>-64.953305343050445</v>
      </c>
      <c r="J12" s="616">
        <v>-64.349656760738412</v>
      </c>
      <c r="K12" s="366"/>
      <c r="L12" s="367"/>
      <c r="M12" s="365">
        <v>-52.35355453999999</v>
      </c>
      <c r="N12" s="616">
        <v>-66.794890719999998</v>
      </c>
      <c r="O12" s="616">
        <v>-124.04101326729833</v>
      </c>
      <c r="P12"/>
      <c r="Q12"/>
      <c r="R12"/>
      <c r="S12"/>
      <c r="T12"/>
      <c r="U12"/>
    </row>
    <row r="13" spans="1:28">
      <c r="A13" s="279" t="s">
        <v>264</v>
      </c>
      <c r="B13" s="369">
        <v>-3.29459502</v>
      </c>
      <c r="C13" s="369">
        <v>-2.7711680399999996</v>
      </c>
      <c r="D13" s="369">
        <v>-2.1071770297476422</v>
      </c>
      <c r="E13" s="369">
        <v>-2.158775272110641</v>
      </c>
      <c r="F13" s="369">
        <v>-1.521177090907595</v>
      </c>
      <c r="G13" s="369">
        <v>-1.9000937360835142</v>
      </c>
      <c r="H13" s="369">
        <v>-1.6862581354515378</v>
      </c>
      <c r="I13" s="618">
        <v>-1.2900842947932918</v>
      </c>
      <c r="J13" s="618">
        <v>-1.3637661348342276</v>
      </c>
      <c r="K13" s="363"/>
      <c r="L13" s="364"/>
      <c r="M13" s="369">
        <v>-6.4162889100000049</v>
      </c>
      <c r="N13" s="618">
        <v>-11.718147399999999</v>
      </c>
      <c r="O13" s="618">
        <v>-7.687223128849392</v>
      </c>
      <c r="P13"/>
      <c r="Q13"/>
      <c r="R13"/>
      <c r="S13"/>
      <c r="T13"/>
      <c r="U13"/>
    </row>
    <row r="14" spans="1:28">
      <c r="A14" s="211" t="s">
        <v>276</v>
      </c>
      <c r="B14" s="370">
        <v>1017.187830972799</v>
      </c>
      <c r="C14" s="370">
        <v>1026.5586697177757</v>
      </c>
      <c r="D14" s="370">
        <v>1048.1064849757367</v>
      </c>
      <c r="E14" s="370">
        <v>1062.6886082717417</v>
      </c>
      <c r="F14" s="370">
        <v>1063.6973507378898</v>
      </c>
      <c r="G14" s="370">
        <v>1026.0185620626755</v>
      </c>
      <c r="H14" s="370">
        <v>1097.3914587030843</v>
      </c>
      <c r="I14" s="619">
        <v>1101.9786678267292</v>
      </c>
      <c r="J14" s="619">
        <v>1110.7163669199697</v>
      </c>
      <c r="K14" s="366"/>
      <c r="L14" s="367"/>
      <c r="M14" s="370">
        <v>3870.7020275761743</v>
      </c>
      <c r="N14" s="619">
        <v>4065.0136518247746</v>
      </c>
      <c r="O14" s="619">
        <v>4200.5437635080443</v>
      </c>
      <c r="P14"/>
      <c r="Q14"/>
      <c r="R14"/>
      <c r="S14"/>
      <c r="T14"/>
      <c r="U14"/>
    </row>
    <row r="15" spans="1:28">
      <c r="A15" s="279" t="s">
        <v>271</v>
      </c>
      <c r="B15" s="401">
        <v>2.6967340999999996</v>
      </c>
      <c r="C15" s="401">
        <v>5.0727882800000001</v>
      </c>
      <c r="D15" s="401">
        <v>42.561150282914745</v>
      </c>
      <c r="E15" s="401">
        <v>43.449693639538204</v>
      </c>
      <c r="F15" s="401">
        <v>43.315645537988992</v>
      </c>
      <c r="G15" s="401">
        <v>38.884801522790291</v>
      </c>
      <c r="H15" s="401">
        <v>2.1040836459030809</v>
      </c>
      <c r="I15" s="620">
        <v>-0.50261141092207984</v>
      </c>
      <c r="J15" s="620">
        <v>-1.6568769112728945</v>
      </c>
      <c r="K15" s="363"/>
      <c r="L15" s="364"/>
      <c r="M15" s="401">
        <v>14.2332767342</v>
      </c>
      <c r="N15" s="620">
        <v>16.121126200000003</v>
      </c>
      <c r="O15" s="620">
        <v>168.21640887716205</v>
      </c>
      <c r="P15"/>
      <c r="Q15"/>
      <c r="R15"/>
      <c r="S15"/>
      <c r="T15"/>
      <c r="U15"/>
    </row>
    <row r="16" spans="1:28">
      <c r="A16" s="211" t="s">
        <v>282</v>
      </c>
      <c r="B16" s="371">
        <v>1019.884565072799</v>
      </c>
      <c r="C16" s="371">
        <v>1031.6314579977757</v>
      </c>
      <c r="D16" s="371">
        <v>1090.8</v>
      </c>
      <c r="E16" s="371">
        <v>1106.13830191128</v>
      </c>
      <c r="F16" s="371">
        <v>1107.0129962758788</v>
      </c>
      <c r="G16" s="371">
        <v>1064.9033635854657</v>
      </c>
      <c r="H16" s="371">
        <v>1099.4955423489873</v>
      </c>
      <c r="I16" s="366">
        <v>1101.4760564158071</v>
      </c>
      <c r="J16" s="366">
        <v>1109.0594900086967</v>
      </c>
      <c r="K16" s="366"/>
      <c r="L16" s="367"/>
      <c r="M16" s="371">
        <v>3884.9553043103742</v>
      </c>
      <c r="N16" s="366">
        <v>4081.1347780247747</v>
      </c>
      <c r="O16" s="366">
        <v>4368.7601723852067</v>
      </c>
      <c r="P16"/>
      <c r="Q16"/>
      <c r="R16"/>
      <c r="S16"/>
      <c r="T16"/>
      <c r="U16"/>
    </row>
    <row r="17" spans="1:21" ht="14.25">
      <c r="A17" s="279" t="s">
        <v>294</v>
      </c>
      <c r="B17" s="401">
        <v>0</v>
      </c>
      <c r="C17" s="401">
        <v>0</v>
      </c>
      <c r="D17" s="401">
        <v>0</v>
      </c>
      <c r="E17" s="401">
        <v>0</v>
      </c>
      <c r="F17" s="401">
        <v>0</v>
      </c>
      <c r="G17" s="620">
        <v>2.782464651693772E-3</v>
      </c>
      <c r="H17" s="620">
        <v>-1.9351482318929816E-3</v>
      </c>
      <c r="I17" s="620">
        <v>-0.1099827698115987</v>
      </c>
      <c r="J17" s="620">
        <v>-0.10910394700248276</v>
      </c>
      <c r="K17" s="363"/>
      <c r="L17" s="364"/>
      <c r="M17" s="401">
        <v>0</v>
      </c>
      <c r="N17" s="620">
        <v>0</v>
      </c>
      <c r="O17" s="620">
        <v>-1.9351482318929816E-3</v>
      </c>
      <c r="P17"/>
      <c r="Q17"/>
      <c r="R17"/>
      <c r="S17"/>
      <c r="T17"/>
      <c r="U17"/>
    </row>
    <row r="18" spans="1:21">
      <c r="A18" s="211" t="s">
        <v>282</v>
      </c>
      <c r="B18" s="371">
        <v>1019.884565072799</v>
      </c>
      <c r="C18" s="371">
        <v>1031.6314579977757</v>
      </c>
      <c r="D18" s="371">
        <v>1090.8</v>
      </c>
      <c r="E18" s="371">
        <v>1106.13830191128</v>
      </c>
      <c r="F18" s="371">
        <v>1107.0129962758788</v>
      </c>
      <c r="G18" s="371">
        <v>1064.9061460501175</v>
      </c>
      <c r="H18" s="371">
        <v>1099.4936072007554</v>
      </c>
      <c r="I18" s="371">
        <v>1101.3660736459956</v>
      </c>
      <c r="J18" s="371">
        <v>1108.9503860616942</v>
      </c>
      <c r="K18" s="366"/>
      <c r="L18" s="367"/>
      <c r="M18" s="371">
        <v>3884.9553043103742</v>
      </c>
      <c r="N18" s="371">
        <v>4081.1347780247747</v>
      </c>
      <c r="O18" s="371">
        <v>4368.7582372369752</v>
      </c>
      <c r="P18"/>
      <c r="Q18"/>
      <c r="R18"/>
      <c r="S18"/>
      <c r="T18"/>
      <c r="U18"/>
    </row>
    <row r="19" spans="1:21" ht="14.25">
      <c r="A19" s="226"/>
      <c r="B19" s="395"/>
      <c r="C19" s="395"/>
      <c r="D19" s="395"/>
      <c r="E19" s="395"/>
      <c r="F19" s="395"/>
      <c r="G19" s="395"/>
      <c r="H19" s="395"/>
      <c r="I19" s="621"/>
      <c r="J19" s="621"/>
      <c r="K19" s="372"/>
      <c r="L19" s="373"/>
      <c r="M19" s="395"/>
      <c r="N19" s="621"/>
      <c r="O19" s="621"/>
      <c r="P19"/>
      <c r="Q19"/>
      <c r="R19"/>
      <c r="S19"/>
      <c r="T19"/>
      <c r="U19"/>
    </row>
    <row r="20" spans="1:21" s="210" customFormat="1">
      <c r="A20" s="211" t="s">
        <v>254</v>
      </c>
      <c r="B20" s="365">
        <v>60.443077989999992</v>
      </c>
      <c r="C20" s="365">
        <v>129.07874165999996</v>
      </c>
      <c r="D20" s="365">
        <v>107.04425479000005</v>
      </c>
      <c r="E20" s="365">
        <v>93.361067340000034</v>
      </c>
      <c r="F20" s="365">
        <v>90.662121920000018</v>
      </c>
      <c r="G20" s="365">
        <v>134.13180449999999</v>
      </c>
      <c r="H20" s="365">
        <v>100.32480469665521</v>
      </c>
      <c r="I20" s="616">
        <v>102.59373471820396</v>
      </c>
      <c r="J20" s="616">
        <v>113.56495696247664</v>
      </c>
      <c r="K20" s="466"/>
      <c r="L20" s="467"/>
      <c r="M20" s="365">
        <v>146.43140162</v>
      </c>
      <c r="N20" s="616">
        <v>281.48538349999995</v>
      </c>
      <c r="O20" s="616">
        <v>425.19924855000011</v>
      </c>
      <c r="P20"/>
      <c r="Q20"/>
      <c r="R20"/>
      <c r="S20"/>
      <c r="T20"/>
      <c r="U20"/>
    </row>
    <row r="21" spans="1:21" s="461" customFormat="1">
      <c r="A21" s="279" t="s">
        <v>558</v>
      </c>
      <c r="B21" s="368">
        <v>35.905241913083259</v>
      </c>
      <c r="C21" s="368">
        <v>30.646540854736855</v>
      </c>
      <c r="D21" s="368">
        <v>32.176227746274648</v>
      </c>
      <c r="E21" s="368">
        <v>37.310791062248057</v>
      </c>
      <c r="F21" s="368">
        <v>27.900939666331073</v>
      </c>
      <c r="G21" s="368">
        <v>35.581502333334456</v>
      </c>
      <c r="H21" s="368">
        <v>24.698845029998964</v>
      </c>
      <c r="I21" s="617">
        <v>24.911566420000007</v>
      </c>
      <c r="J21" s="617">
        <v>25.655456667337369</v>
      </c>
      <c r="K21" s="379"/>
      <c r="L21" s="362"/>
      <c r="M21" s="368">
        <v>108.60551302045475</v>
      </c>
      <c r="N21" s="617">
        <v>120.35237232131936</v>
      </c>
      <c r="O21" s="617">
        <v>132.96946080818822</v>
      </c>
      <c r="P21"/>
      <c r="Q21"/>
      <c r="R21"/>
      <c r="S21"/>
      <c r="T21"/>
      <c r="U21"/>
    </row>
    <row r="22" spans="1:21" s="210" customFormat="1">
      <c r="A22" s="211" t="s">
        <v>272</v>
      </c>
      <c r="B22" s="365">
        <v>6.0903130985409373</v>
      </c>
      <c r="C22" s="365">
        <v>25.869104274887672</v>
      </c>
      <c r="D22" s="365">
        <v>-1.1000000000000001</v>
      </c>
      <c r="E22" s="365">
        <v>-6</v>
      </c>
      <c r="F22" s="365">
        <v>2.9</v>
      </c>
      <c r="G22" s="365">
        <v>-2.640055901400379</v>
      </c>
      <c r="H22" s="365">
        <v>7.8423189142175902</v>
      </c>
      <c r="I22" s="616">
        <v>7.0604528754736693</v>
      </c>
      <c r="J22" s="616">
        <v>11.008270278901643</v>
      </c>
      <c r="K22" s="375"/>
      <c r="L22" s="365"/>
      <c r="M22" s="365">
        <v>48.600213928443502</v>
      </c>
      <c r="N22" s="616">
        <v>33.984719543178592</v>
      </c>
      <c r="O22" s="616">
        <v>-6.8408876141226607</v>
      </c>
      <c r="P22"/>
      <c r="Q22"/>
      <c r="R22"/>
      <c r="S22"/>
      <c r="T22"/>
      <c r="U22"/>
    </row>
    <row r="23" spans="1:21" s="461" customFormat="1" ht="14.25">
      <c r="A23" s="279" t="s">
        <v>340</v>
      </c>
      <c r="B23" s="368">
        <v>0</v>
      </c>
      <c r="C23" s="368">
        <v>0</v>
      </c>
      <c r="D23" s="368">
        <v>0</v>
      </c>
      <c r="E23" s="368">
        <v>0</v>
      </c>
      <c r="F23" s="368">
        <v>0</v>
      </c>
      <c r="G23" s="368">
        <v>-2.782464651693772E-3</v>
      </c>
      <c r="H23" s="368">
        <v>-2.3046693319087779E-5</v>
      </c>
      <c r="I23" s="617">
        <v>2.4635747504898955E-3</v>
      </c>
      <c r="J23" s="617">
        <v>-6.2149859867023476E-3</v>
      </c>
      <c r="K23" s="379"/>
      <c r="L23" s="362"/>
      <c r="M23" s="368">
        <v>0</v>
      </c>
      <c r="N23" s="617">
        <v>0</v>
      </c>
      <c r="O23" s="617">
        <v>-2.3046693319087779E-5</v>
      </c>
      <c r="P23"/>
      <c r="Q23"/>
      <c r="R23"/>
      <c r="S23"/>
      <c r="T23"/>
      <c r="U23"/>
    </row>
    <row r="24" spans="1:21" s="461" customFormat="1">
      <c r="A24" s="1137" t="s">
        <v>260</v>
      </c>
      <c r="B24" s="1138">
        <v>1122.3491856299993</v>
      </c>
      <c r="C24" s="1138">
        <v>1217.2508143299999</v>
      </c>
      <c r="D24" s="1138">
        <v>1228.7881177949262</v>
      </c>
      <c r="E24" s="1138">
        <v>1230.8999999999999</v>
      </c>
      <c r="F24" s="1138">
        <v>1228.5000000000005</v>
      </c>
      <c r="G24" s="1138">
        <v>1231.9766145173999</v>
      </c>
      <c r="H24" s="1138">
        <v>1232.359552794934</v>
      </c>
      <c r="I24" s="1139">
        <v>1235.9393219899996</v>
      </c>
      <c r="J24" s="1139">
        <v>1259.1968425399994</v>
      </c>
      <c r="K24" s="1140"/>
      <c r="L24" s="974"/>
      <c r="M24" s="1138">
        <v>4188.652432879273</v>
      </c>
      <c r="N24" s="1139">
        <v>4516.9572533892724</v>
      </c>
      <c r="O24" s="1139">
        <v>4920.1560359343475</v>
      </c>
      <c r="P24"/>
      <c r="Q24"/>
      <c r="R24"/>
      <c r="S24"/>
      <c r="T24"/>
      <c r="U24"/>
    </row>
    <row r="25" spans="1:21" s="210" customFormat="1">
      <c r="A25" s="279"/>
      <c r="B25" s="368"/>
      <c r="C25" s="368"/>
      <c r="D25" s="368"/>
      <c r="E25" s="368"/>
      <c r="F25" s="368"/>
      <c r="G25" s="368"/>
      <c r="H25" s="368"/>
      <c r="I25" s="617"/>
      <c r="J25" s="617"/>
      <c r="K25" s="377"/>
      <c r="L25" s="368"/>
      <c r="M25" s="368"/>
      <c r="N25" s="617"/>
      <c r="O25" s="617"/>
      <c r="P25"/>
      <c r="Q25"/>
      <c r="R25"/>
      <c r="S25"/>
      <c r="T25"/>
      <c r="U25"/>
    </row>
    <row r="26" spans="1:21" s="461" customFormat="1">
      <c r="A26" s="1137" t="s">
        <v>283</v>
      </c>
      <c r="B26" s="971">
        <v>4.2403350970692255E-2</v>
      </c>
      <c r="C26" s="971">
        <v>4.0347636718488067E-2</v>
      </c>
      <c r="D26" s="971">
        <v>3.5539593409571024E-2</v>
      </c>
      <c r="E26" s="971">
        <v>4.4461243693800334E-2</v>
      </c>
      <c r="F26" s="971">
        <v>4.2957478528075299E-2</v>
      </c>
      <c r="G26" s="971">
        <v>-5.4406639514924526E-3</v>
      </c>
      <c r="H26" s="1141">
        <v>6.0426275925862249E-3</v>
      </c>
      <c r="I26" s="1141">
        <v>-3.778496322486169E-3</v>
      </c>
      <c r="J26" s="1141">
        <v>3.3452937955926743E-3</v>
      </c>
      <c r="K26" s="1142"/>
      <c r="L26" s="969"/>
      <c r="M26" s="971">
        <v>7.2683686546676229E-2</v>
      </c>
      <c r="N26" s="972">
        <v>4.6325746303378379E-2</v>
      </c>
      <c r="O26" s="972">
        <v>2.9258463471151019E-2</v>
      </c>
      <c r="P26"/>
      <c r="Q26"/>
      <c r="R26"/>
      <c r="S26"/>
      <c r="T26"/>
      <c r="U26"/>
    </row>
    <row r="27" spans="1:21" s="210" customFormat="1">
      <c r="A27" s="279"/>
      <c r="B27" s="470"/>
      <c r="C27" s="470"/>
      <c r="D27" s="470"/>
      <c r="E27" s="470"/>
      <c r="F27" s="394"/>
      <c r="G27" s="394"/>
      <c r="H27" s="394"/>
      <c r="I27" s="394"/>
      <c r="J27" s="389"/>
      <c r="K27" s="377"/>
      <c r="L27" s="368"/>
      <c r="M27" s="394"/>
      <c r="N27" s="389"/>
      <c r="O27" s="389"/>
      <c r="P27"/>
      <c r="Q27"/>
      <c r="R27"/>
      <c r="S27"/>
      <c r="T27"/>
      <c r="U27"/>
    </row>
    <row r="28" spans="1:21" s="461" customFormat="1">
      <c r="A28" s="1137" t="s">
        <v>235</v>
      </c>
      <c r="B28" s="974">
        <v>207.30000000000007</v>
      </c>
      <c r="C28" s="974">
        <v>208.29999999999995</v>
      </c>
      <c r="D28" s="974">
        <v>197</v>
      </c>
      <c r="E28" s="974">
        <v>210.8</v>
      </c>
      <c r="F28" s="974">
        <v>220.2</v>
      </c>
      <c r="G28" s="974">
        <v>225.49999999999997</v>
      </c>
      <c r="H28" s="974">
        <v>199.8</v>
      </c>
      <c r="I28" s="974">
        <v>212.59999999999997</v>
      </c>
      <c r="J28" s="962">
        <v>219</v>
      </c>
      <c r="K28" s="1140"/>
      <c r="L28" s="974"/>
      <c r="M28" s="974">
        <v>807.9</v>
      </c>
      <c r="N28" s="962">
        <v>808</v>
      </c>
      <c r="O28" s="962">
        <v>853.5</v>
      </c>
      <c r="P28"/>
      <c r="Q28"/>
      <c r="R28"/>
      <c r="S28"/>
      <c r="T28"/>
      <c r="U28"/>
    </row>
    <row r="29" spans="1:21" s="210" customFormat="1">
      <c r="A29" s="279" t="s">
        <v>289</v>
      </c>
      <c r="B29" s="362">
        <v>7.8701942699999945</v>
      </c>
      <c r="C29" s="362">
        <v>9.1362270700000003</v>
      </c>
      <c r="D29" s="362">
        <v>10.395583699999998</v>
      </c>
      <c r="E29" s="362">
        <v>10.473504149999997</v>
      </c>
      <c r="F29" s="362">
        <v>8.6866160799999985</v>
      </c>
      <c r="G29" s="362">
        <v>7.4814020499999998</v>
      </c>
      <c r="H29" s="362">
        <v>5.6237598699999998</v>
      </c>
      <c r="I29" s="362">
        <v>5.2590498200000022</v>
      </c>
      <c r="J29" s="372">
        <v>4.4163045799999985</v>
      </c>
      <c r="K29" s="379"/>
      <c r="L29" s="362"/>
      <c r="M29" s="362">
        <v>29.053780410000126</v>
      </c>
      <c r="N29" s="372">
        <v>33.81042739999998</v>
      </c>
      <c r="O29" s="372">
        <v>37.037105979999993</v>
      </c>
      <c r="P29"/>
      <c r="Q29"/>
      <c r="R29"/>
      <c r="S29"/>
      <c r="T29"/>
      <c r="U29"/>
    </row>
    <row r="30" spans="1:21" s="461" customFormat="1">
      <c r="A30" s="1137"/>
      <c r="B30" s="1143"/>
      <c r="C30" s="1143"/>
      <c r="D30" s="1143"/>
      <c r="E30" s="1143"/>
      <c r="F30" s="1143"/>
      <c r="G30" s="1143"/>
      <c r="H30" s="1143"/>
      <c r="I30" s="1143"/>
      <c r="J30" s="1144"/>
      <c r="K30" s="1142"/>
      <c r="L30" s="969"/>
      <c r="M30" s="1143"/>
      <c r="N30" s="1144"/>
      <c r="O30" s="1144"/>
      <c r="P30"/>
      <c r="Q30"/>
      <c r="R30"/>
      <c r="S30"/>
      <c r="T30"/>
      <c r="U30"/>
    </row>
    <row r="31" spans="1:21" s="210" customFormat="1">
      <c r="A31" s="279" t="s">
        <v>236</v>
      </c>
      <c r="B31" s="362">
        <v>38.299999999999997</v>
      </c>
      <c r="C31" s="362">
        <v>44.599999999999994</v>
      </c>
      <c r="D31" s="362">
        <v>38.299999999999997</v>
      </c>
      <c r="E31" s="362">
        <v>41.100000000000009</v>
      </c>
      <c r="F31" s="362">
        <v>47</v>
      </c>
      <c r="G31" s="362">
        <v>50.499999999999993</v>
      </c>
      <c r="H31" s="362">
        <v>42.8</v>
      </c>
      <c r="I31" s="362">
        <v>43.5</v>
      </c>
      <c r="J31" s="372">
        <v>48.000000000000014</v>
      </c>
      <c r="K31" s="379"/>
      <c r="L31" s="362"/>
      <c r="M31" s="362">
        <v>175.5</v>
      </c>
      <c r="N31" s="372">
        <v>162.19999999999999</v>
      </c>
      <c r="O31" s="372">
        <v>176.9</v>
      </c>
      <c r="P31"/>
      <c r="Q31"/>
      <c r="R31"/>
      <c r="S31"/>
      <c r="T31"/>
      <c r="U31"/>
    </row>
    <row r="32" spans="1:21" s="461" customFormat="1">
      <c r="A32" s="1137"/>
      <c r="B32" s="1145"/>
      <c r="C32" s="1145"/>
      <c r="D32" s="1146"/>
      <c r="E32" s="1146"/>
      <c r="F32" s="1143"/>
      <c r="G32" s="1143"/>
      <c r="H32" s="1143"/>
      <c r="I32" s="1143"/>
      <c r="J32" s="1144"/>
      <c r="K32" s="1142"/>
      <c r="L32" s="969"/>
      <c r="M32" s="1143"/>
      <c r="N32" s="1144"/>
      <c r="O32" s="1144"/>
      <c r="P32"/>
      <c r="Q32"/>
      <c r="R32"/>
      <c r="S32"/>
      <c r="T32"/>
      <c r="U32"/>
    </row>
    <row r="33" spans="1:21" s="210" customFormat="1">
      <c r="A33" s="279" t="s">
        <v>266</v>
      </c>
      <c r="B33" s="362">
        <v>914.99999999999966</v>
      </c>
      <c r="C33" s="362">
        <v>1009.0000000000002</v>
      </c>
      <c r="D33" s="362">
        <v>1031.8000000000002</v>
      </c>
      <c r="E33" s="362">
        <v>1020.0999999999999</v>
      </c>
      <c r="F33" s="362">
        <v>1008.3000000000004</v>
      </c>
      <c r="G33" s="362">
        <v>1006.4766145173999</v>
      </c>
      <c r="H33" s="362">
        <v>1032.559552794934</v>
      </c>
      <c r="I33" s="362">
        <v>1023.3000000000002</v>
      </c>
      <c r="J33" s="372">
        <v>1040.1999999999998</v>
      </c>
      <c r="K33" s="379"/>
      <c r="L33" s="362"/>
      <c r="M33" s="362">
        <v>3380.7999999999997</v>
      </c>
      <c r="N33" s="372">
        <v>3709</v>
      </c>
      <c r="O33" s="372">
        <v>4066.6560359343475</v>
      </c>
      <c r="P33"/>
      <c r="Q33"/>
      <c r="R33"/>
      <c r="S33"/>
      <c r="T33"/>
      <c r="U33"/>
    </row>
    <row r="34" spans="1:21" s="461" customFormat="1">
      <c r="A34" s="1137" t="s">
        <v>240</v>
      </c>
      <c r="B34" s="971">
        <v>0.81525430027945356</v>
      </c>
      <c r="C34" s="971">
        <v>0.82891708768777839</v>
      </c>
      <c r="D34" s="971">
        <v>0.83968910917821749</v>
      </c>
      <c r="E34" s="971">
        <v>0.82874319603542124</v>
      </c>
      <c r="F34" s="971">
        <v>0.82075702075702084</v>
      </c>
      <c r="G34" s="971">
        <v>0.8169608113151281</v>
      </c>
      <c r="H34" s="972">
        <v>0.83787199154105396</v>
      </c>
      <c r="I34" s="972">
        <v>0.82795326744064868</v>
      </c>
      <c r="J34" s="972">
        <v>0.82608212223733957</v>
      </c>
      <c r="K34" s="1142"/>
      <c r="L34" s="969"/>
      <c r="M34" s="971">
        <v>0.80713309451556547</v>
      </c>
      <c r="N34" s="972">
        <v>0.82112798327169767</v>
      </c>
      <c r="O34" s="972">
        <v>0.82652989178260505</v>
      </c>
      <c r="P34"/>
      <c r="Q34"/>
      <c r="R34"/>
      <c r="S34"/>
      <c r="T34"/>
      <c r="U34"/>
    </row>
    <row r="35" spans="1:21" s="210" customFormat="1">
      <c r="A35" s="279"/>
      <c r="B35" s="471"/>
      <c r="C35" s="471"/>
      <c r="D35" s="471"/>
      <c r="E35" s="471"/>
      <c r="F35" s="394"/>
      <c r="G35" s="394"/>
      <c r="H35" s="394"/>
      <c r="I35" s="394"/>
      <c r="J35" s="389"/>
      <c r="K35" s="377"/>
      <c r="L35" s="368"/>
      <c r="M35" s="394"/>
      <c r="N35" s="389"/>
      <c r="O35" s="389"/>
      <c r="P35"/>
      <c r="Q35"/>
      <c r="R35"/>
      <c r="S35"/>
      <c r="T35"/>
      <c r="U35"/>
    </row>
    <row r="36" spans="1:21" s="461" customFormat="1" ht="14.25">
      <c r="A36" s="1137" t="s">
        <v>694</v>
      </c>
      <c r="B36" s="974">
        <v>876.6999999999997</v>
      </c>
      <c r="C36" s="974">
        <v>964.4000000000002</v>
      </c>
      <c r="D36" s="974">
        <v>993.5</v>
      </c>
      <c r="E36" s="974">
        <v>978.99999999999989</v>
      </c>
      <c r="F36" s="974">
        <v>961.30000000000041</v>
      </c>
      <c r="G36" s="974">
        <v>955.97661451739987</v>
      </c>
      <c r="H36" s="974">
        <v>989.75955279493405</v>
      </c>
      <c r="I36" s="974">
        <v>979.80000000000018</v>
      </c>
      <c r="J36" s="962">
        <v>992.19999999999982</v>
      </c>
      <c r="K36" s="1140"/>
      <c r="L36" s="974"/>
      <c r="M36" s="974">
        <v>3205.2999999999997</v>
      </c>
      <c r="N36" s="962">
        <v>3546.8</v>
      </c>
      <c r="O36" s="962">
        <v>3889.7560359343474</v>
      </c>
      <c r="P36"/>
      <c r="Q36"/>
      <c r="R36"/>
      <c r="S36"/>
      <c r="T36"/>
      <c r="U36"/>
    </row>
    <row r="37" spans="1:21" s="210" customFormat="1">
      <c r="A37" s="279" t="s">
        <v>241</v>
      </c>
      <c r="B37" s="376">
        <v>0.78112944814753771</v>
      </c>
      <c r="C37" s="376">
        <v>0.79227714506054858</v>
      </c>
      <c r="D37" s="376">
        <v>0.80852018799046232</v>
      </c>
      <c r="E37" s="376">
        <v>0.7953529937444147</v>
      </c>
      <c r="F37" s="376">
        <v>0.78249898249898253</v>
      </c>
      <c r="G37" s="376">
        <v>0.77596977349434748</v>
      </c>
      <c r="H37" s="569">
        <v>0.80314186760690542</v>
      </c>
      <c r="I37" s="569">
        <v>0.79275736483763082</v>
      </c>
      <c r="J37" s="569">
        <v>0.78796258573725086</v>
      </c>
      <c r="K37" s="377"/>
      <c r="L37" s="368"/>
      <c r="M37" s="376">
        <v>0.76523417766526924</v>
      </c>
      <c r="N37" s="569">
        <v>0.7852188544265456</v>
      </c>
      <c r="O37" s="569">
        <v>0.7905757475018117</v>
      </c>
      <c r="P37"/>
      <c r="Q37"/>
      <c r="R37"/>
      <c r="S37"/>
      <c r="T37"/>
      <c r="U37"/>
    </row>
    <row r="38" spans="1:21" s="461" customFormat="1">
      <c r="A38" s="911"/>
      <c r="B38" s="1147"/>
      <c r="C38" s="1147"/>
      <c r="D38" s="1147"/>
      <c r="E38" s="1147"/>
      <c r="F38" s="1143"/>
      <c r="G38" s="1143"/>
      <c r="H38" s="1143"/>
      <c r="I38" s="1143"/>
      <c r="J38" s="1144"/>
      <c r="K38" s="1142"/>
      <c r="L38" s="969"/>
      <c r="M38" s="1143"/>
      <c r="N38" s="1143"/>
      <c r="O38" s="1144"/>
      <c r="P38"/>
      <c r="Q38"/>
      <c r="R38"/>
      <c r="S38"/>
      <c r="T38"/>
      <c r="U38"/>
    </row>
    <row r="39" spans="1:21" s="210" customFormat="1">
      <c r="A39" s="279" t="s">
        <v>242</v>
      </c>
      <c r="B39" s="395">
        <v>41004</v>
      </c>
      <c r="C39" s="395">
        <v>43146</v>
      </c>
      <c r="D39" s="395">
        <v>43222</v>
      </c>
      <c r="E39" s="395">
        <v>43285</v>
      </c>
      <c r="F39" s="395">
        <v>43286</v>
      </c>
      <c r="G39" s="395">
        <v>43308</v>
      </c>
      <c r="H39" s="395">
        <v>43317</v>
      </c>
      <c r="I39" s="395">
        <v>43321</v>
      </c>
      <c r="J39" s="1148">
        <v>43290</v>
      </c>
      <c r="K39" s="377"/>
      <c r="L39" s="368"/>
      <c r="M39" s="395">
        <v>40974</v>
      </c>
      <c r="N39" s="395">
        <v>43146</v>
      </c>
      <c r="O39" s="621">
        <v>43308</v>
      </c>
      <c r="P39"/>
      <c r="Q39"/>
      <c r="R39"/>
      <c r="S39"/>
      <c r="T39"/>
      <c r="U39"/>
    </row>
    <row r="40" spans="1:21" s="210" customFormat="1">
      <c r="A40" s="211"/>
      <c r="B40" s="374"/>
      <c r="C40" s="374"/>
      <c r="D40" s="374"/>
      <c r="E40" s="374"/>
      <c r="F40" s="374"/>
      <c r="G40" s="374"/>
      <c r="H40" s="374"/>
      <c r="I40" s="374"/>
      <c r="J40" s="565"/>
      <c r="K40" s="466"/>
      <c r="L40" s="365"/>
      <c r="M40" s="374"/>
      <c r="N40" s="374"/>
      <c r="O40" s="565"/>
      <c r="P40"/>
      <c r="Q40"/>
      <c r="R40"/>
      <c r="S40"/>
      <c r="T40"/>
      <c r="U40"/>
    </row>
    <row r="41" spans="1:21">
      <c r="A41" s="211"/>
      <c r="B41" s="55"/>
      <c r="C41" s="55"/>
      <c r="D41" s="55"/>
      <c r="E41" s="55"/>
      <c r="F41" s="55"/>
      <c r="G41" s="55"/>
      <c r="H41" s="55"/>
      <c r="I41" s="55"/>
      <c r="J41" s="185"/>
      <c r="K41" s="358"/>
      <c r="L41" s="63"/>
      <c r="M41" s="55"/>
      <c r="N41" s="55"/>
      <c r="O41" s="55"/>
      <c r="P41"/>
      <c r="Q41"/>
      <c r="R41"/>
      <c r="S41"/>
      <c r="T41"/>
      <c r="U41"/>
    </row>
    <row r="42" spans="1:21" ht="27" customHeight="1">
      <c r="A42" s="1249" t="s">
        <v>672</v>
      </c>
      <c r="B42" s="1249"/>
      <c r="C42" s="1249"/>
      <c r="D42" s="1249"/>
      <c r="E42" s="1249"/>
      <c r="F42" s="1249"/>
      <c r="G42" s="1249"/>
      <c r="H42" s="1249"/>
      <c r="I42" s="1249"/>
      <c r="J42" s="1249"/>
      <c r="K42" s="1249"/>
      <c r="L42" s="1249"/>
      <c r="M42" s="1249"/>
      <c r="N42" s="1249"/>
      <c r="O42" s="1249"/>
      <c r="P42" s="337"/>
    </row>
    <row r="43" spans="1:21" ht="13.5" customHeight="1">
      <c r="A43" s="522" t="s">
        <v>428</v>
      </c>
      <c r="B43" s="1123"/>
      <c r="C43" s="1123"/>
      <c r="D43" s="1123"/>
      <c r="E43" s="1123"/>
      <c r="F43" s="1123"/>
      <c r="G43" s="1123"/>
      <c r="H43" s="1123"/>
      <c r="I43" s="1123"/>
      <c r="J43" s="1123"/>
      <c r="K43" s="1123"/>
      <c r="L43" s="1123"/>
      <c r="M43" s="1123"/>
      <c r="N43" s="1123"/>
      <c r="O43" s="1123"/>
      <c r="P43" s="337"/>
    </row>
    <row r="44" spans="1:21" ht="13.5" customHeight="1">
      <c r="A44" s="522" t="s">
        <v>309</v>
      </c>
      <c r="B44" s="1123"/>
      <c r="C44" s="1123"/>
      <c r="D44" s="1123"/>
      <c r="E44" s="1123"/>
      <c r="F44" s="1123"/>
      <c r="G44" s="1123"/>
      <c r="H44" s="1123"/>
      <c r="I44" s="1123"/>
      <c r="J44" s="1123"/>
      <c r="K44" s="1123"/>
      <c r="L44" s="1123"/>
      <c r="M44" s="1123"/>
      <c r="N44" s="1123"/>
      <c r="O44" s="1123"/>
      <c r="P44" s="337"/>
    </row>
    <row r="45" spans="1:21" ht="13.5" customHeight="1">
      <c r="A45" s="522" t="s">
        <v>310</v>
      </c>
      <c r="B45" s="1123"/>
      <c r="C45" s="1123"/>
      <c r="D45" s="1123"/>
      <c r="E45" s="1123"/>
      <c r="F45" s="1123"/>
      <c r="G45" s="1123"/>
      <c r="H45" s="1123"/>
      <c r="I45" s="1123"/>
      <c r="J45" s="1123"/>
      <c r="K45" s="1123"/>
      <c r="L45" s="1123"/>
      <c r="M45" s="1123"/>
      <c r="N45" s="1123"/>
      <c r="O45" s="1123"/>
      <c r="P45" s="337"/>
    </row>
    <row r="46" spans="1:21">
      <c r="A46" s="522" t="s">
        <v>342</v>
      </c>
      <c r="P46" s="337"/>
    </row>
    <row r="47" spans="1:21">
      <c r="A47" s="544" t="s">
        <v>127</v>
      </c>
      <c r="B47" s="55"/>
      <c r="C47" s="55"/>
      <c r="D47" s="55"/>
      <c r="E47" s="55"/>
      <c r="F47" s="55"/>
      <c r="G47" s="55"/>
      <c r="H47" s="55"/>
      <c r="I47" s="55"/>
      <c r="J47" s="185"/>
      <c r="K47" s="358"/>
      <c r="L47" s="63"/>
      <c r="M47" s="55"/>
      <c r="N47" s="55"/>
      <c r="O47" s="55"/>
      <c r="P47" s="337"/>
    </row>
    <row r="48" spans="1:21">
      <c r="A48" s="332"/>
      <c r="B48" s="214"/>
      <c r="C48" s="214"/>
      <c r="D48" s="214"/>
      <c r="E48" s="210"/>
      <c r="F48" s="210"/>
      <c r="G48" s="210"/>
      <c r="H48" s="210"/>
      <c r="I48" s="210"/>
      <c r="J48" s="523"/>
      <c r="M48" s="210"/>
      <c r="N48" s="210"/>
      <c r="O48" s="210"/>
    </row>
    <row r="49" spans="1:16">
      <c r="B49" s="214"/>
      <c r="C49" s="214"/>
      <c r="D49" s="214"/>
      <c r="E49" s="210"/>
      <c r="F49" s="210"/>
      <c r="G49" s="210"/>
      <c r="H49" s="210"/>
      <c r="I49" s="210"/>
      <c r="J49" s="523"/>
      <c r="M49" s="210"/>
      <c r="N49" s="210"/>
      <c r="O49" s="210"/>
    </row>
    <row r="50" spans="1:16">
      <c r="B50" s="214"/>
      <c r="C50" s="214"/>
      <c r="D50" s="214"/>
      <c r="E50" s="210"/>
      <c r="F50" s="210"/>
      <c r="G50" s="210"/>
      <c r="H50" s="210"/>
      <c r="I50" s="490"/>
      <c r="J50" s="451"/>
      <c r="K50" s="490"/>
      <c r="M50" s="210"/>
      <c r="N50" s="490"/>
      <c r="O50" s="490"/>
    </row>
    <row r="51" spans="1:16">
      <c r="B51" s="342"/>
      <c r="C51" s="214"/>
      <c r="D51" s="341"/>
      <c r="E51" s="210"/>
      <c r="F51" s="210"/>
      <c r="G51" s="210"/>
      <c r="H51" s="210"/>
      <c r="I51" s="474"/>
      <c r="J51" s="624"/>
      <c r="M51" s="343"/>
      <c r="N51" s="474"/>
      <c r="O51" s="474"/>
      <c r="P51" s="343"/>
    </row>
    <row r="52" spans="1:16">
      <c r="A52" s="210"/>
      <c r="B52" s="354"/>
      <c r="C52" s="354"/>
      <c r="D52" s="354"/>
      <c r="E52" s="353"/>
      <c r="F52" s="353"/>
      <c r="G52" s="353"/>
      <c r="H52" s="353"/>
      <c r="I52" s="353"/>
      <c r="J52" s="625"/>
      <c r="K52" s="355"/>
      <c r="L52" s="355"/>
      <c r="M52" s="353"/>
      <c r="N52" s="353"/>
      <c r="O52" s="353"/>
    </row>
    <row r="53" spans="1:16">
      <c r="A53" s="353"/>
      <c r="I53" s="338"/>
      <c r="J53" s="626"/>
      <c r="N53" s="338"/>
      <c r="O53" s="338"/>
    </row>
    <row r="54" spans="1:16">
      <c r="B54" s="347"/>
      <c r="C54" s="347"/>
      <c r="D54" s="347"/>
      <c r="E54" s="347"/>
      <c r="F54" s="347"/>
      <c r="G54" s="347"/>
      <c r="H54" s="347"/>
      <c r="I54" s="347"/>
      <c r="J54" s="627"/>
      <c r="M54" s="347"/>
      <c r="N54" s="347"/>
      <c r="O54" s="347"/>
    </row>
    <row r="55" spans="1:16">
      <c r="A55" s="348"/>
      <c r="B55" s="141"/>
      <c r="C55" s="141"/>
      <c r="D55" s="141"/>
      <c r="E55" s="141"/>
      <c r="F55" s="141"/>
      <c r="G55" s="141"/>
      <c r="H55" s="141"/>
      <c r="I55" s="491"/>
      <c r="J55" s="628"/>
      <c r="N55" s="491"/>
      <c r="O55" s="491"/>
    </row>
    <row r="56" spans="1:16">
      <c r="A56" s="201"/>
      <c r="B56" s="346"/>
      <c r="C56" s="346"/>
      <c r="D56" s="346"/>
      <c r="E56" s="346"/>
      <c r="F56" s="346"/>
      <c r="G56" s="346"/>
      <c r="H56" s="346"/>
      <c r="I56" s="492"/>
      <c r="J56" s="629"/>
      <c r="N56" s="492"/>
      <c r="O56" s="492"/>
    </row>
  </sheetData>
  <mergeCells count="1">
    <mergeCell ref="A42:O42"/>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tabColor theme="9" tint="-0.249977111117893"/>
    <pageSetUpPr fitToPage="1"/>
  </sheetPr>
  <dimension ref="A1:AB56"/>
  <sheetViews>
    <sheetView showGridLines="0" view="pageBreakPreview" zoomScale="80" zoomScaleNormal="100" zoomScaleSheetLayoutView="80" workbookViewId="0"/>
  </sheetViews>
  <sheetFormatPr defaultColWidth="9.140625" defaultRowHeight="12.75"/>
  <cols>
    <col min="1" max="1" width="65.140625" style="198" customWidth="1"/>
    <col min="2" max="2" width="12.28515625" style="199" customWidth="1"/>
    <col min="3" max="4" width="12.28515625" style="199" bestFit="1" customWidth="1"/>
    <col min="5" max="9" width="12.28515625" style="198" customWidth="1"/>
    <col min="10" max="10" width="12.28515625" style="547" customWidth="1"/>
    <col min="11" max="12" width="2.42578125" style="198" customWidth="1"/>
    <col min="13" max="15" width="12.28515625" style="198" customWidth="1"/>
    <col min="16" max="16" width="9.85546875" style="210" customWidth="1"/>
    <col min="17" max="17" width="9.140625" style="198"/>
    <col min="18" max="19" width="9.7109375" style="198" customWidth="1"/>
    <col min="20" max="20" width="11.85546875" style="198" bestFit="1" customWidth="1"/>
    <col min="21" max="21" width="9.140625" style="198"/>
    <col min="22" max="22" width="9.5703125" style="198" bestFit="1" customWidth="1"/>
    <col min="23" max="16384" width="9.140625" style="198"/>
  </cols>
  <sheetData>
    <row r="1" spans="1:28" s="128" customFormat="1">
      <c r="J1" s="580"/>
      <c r="P1" s="36"/>
      <c r="U1" s="36"/>
      <c r="V1" s="36"/>
      <c r="W1" s="36"/>
      <c r="X1" s="36"/>
      <c r="Y1" s="36"/>
      <c r="Z1" s="36"/>
      <c r="AA1" s="36"/>
      <c r="AB1" s="36"/>
    </row>
    <row r="2" spans="1:28" s="128" customFormat="1">
      <c r="J2" s="580"/>
      <c r="P2" s="36"/>
      <c r="U2" s="36"/>
      <c r="V2" s="36"/>
      <c r="W2" s="36"/>
      <c r="X2" s="36"/>
      <c r="Y2" s="36"/>
      <c r="Z2" s="36"/>
      <c r="AA2" s="36"/>
      <c r="AB2" s="36"/>
    </row>
    <row r="3" spans="1:28" ht="6.75" customHeight="1">
      <c r="A3" s="199"/>
      <c r="D3" s="198"/>
      <c r="E3" s="36"/>
      <c r="F3" s="36"/>
      <c r="G3" s="36"/>
      <c r="H3" s="36"/>
      <c r="I3" s="36"/>
      <c r="J3" s="78"/>
      <c r="K3" s="36"/>
    </row>
    <row r="4" spans="1:28">
      <c r="A4" s="1250" t="s">
        <v>469</v>
      </c>
      <c r="B4" s="1250"/>
      <c r="C4" s="1250"/>
      <c r="D4" s="1250"/>
      <c r="E4" s="1250"/>
      <c r="F4" s="1250"/>
      <c r="G4" s="1250"/>
      <c r="H4" s="1250"/>
      <c r="I4" s="1250"/>
      <c r="J4" s="1250"/>
      <c r="K4" s="1250"/>
      <c r="L4" s="1250"/>
      <c r="M4" s="1250"/>
      <c r="N4" s="1250"/>
      <c r="O4" s="1250"/>
      <c r="P4" s="1250"/>
      <c r="Q4" s="1250"/>
      <c r="R4" s="1250"/>
      <c r="S4" s="1250"/>
      <c r="T4" s="1250"/>
    </row>
    <row r="5" spans="1:28">
      <c r="A5" s="336" t="s">
        <v>263</v>
      </c>
      <c r="E5" s="199"/>
      <c r="F5" s="199"/>
      <c r="G5" s="199"/>
      <c r="H5" s="199"/>
      <c r="I5" s="199"/>
      <c r="J5" s="579"/>
      <c r="K5" s="345"/>
      <c r="L5" s="36"/>
    </row>
    <row r="6" spans="1:28">
      <c r="A6" s="336"/>
      <c r="E6" s="199"/>
      <c r="F6" s="452"/>
      <c r="G6" s="452"/>
      <c r="H6" s="452"/>
      <c r="I6" s="452"/>
      <c r="J6" s="1251"/>
      <c r="K6" s="1251"/>
      <c r="L6" s="1251"/>
      <c r="M6" s="1251"/>
      <c r="N6" s="1251"/>
      <c r="O6" s="1251"/>
      <c r="P6" s="658"/>
      <c r="R6"/>
      <c r="S6"/>
      <c r="T6"/>
      <c r="U6"/>
    </row>
    <row r="7" spans="1:28" ht="14.25">
      <c r="A7" s="200" t="s">
        <v>234</v>
      </c>
      <c r="B7" s="197" t="s">
        <v>450</v>
      </c>
      <c r="C7" s="197" t="s">
        <v>487</v>
      </c>
      <c r="D7" s="197" t="s">
        <v>490</v>
      </c>
      <c r="E7" s="197" t="s">
        <v>496</v>
      </c>
      <c r="F7" s="197" t="s">
        <v>550</v>
      </c>
      <c r="G7" s="197" t="s">
        <v>566</v>
      </c>
      <c r="H7" s="197" t="s">
        <v>637</v>
      </c>
      <c r="I7" s="1063" t="s">
        <v>674</v>
      </c>
      <c r="J7" s="1063" t="s">
        <v>759</v>
      </c>
      <c r="K7" s="119"/>
      <c r="L7" s="63"/>
      <c r="M7" s="197">
        <v>2019</v>
      </c>
      <c r="N7" s="197" t="s">
        <v>460</v>
      </c>
      <c r="O7" s="197" t="s">
        <v>567</v>
      </c>
      <c r="P7" s="197"/>
      <c r="Q7" s="199"/>
      <c r="R7"/>
      <c r="S7"/>
      <c r="T7"/>
      <c r="U7"/>
    </row>
    <row r="8" spans="1:28" ht="14.25">
      <c r="A8" s="200" t="s">
        <v>760</v>
      </c>
      <c r="B8" s="197"/>
      <c r="C8" s="197"/>
      <c r="D8" s="197"/>
      <c r="E8" s="197"/>
      <c r="F8" s="197"/>
      <c r="G8" s="197"/>
      <c r="H8" s="197"/>
      <c r="I8" s="197"/>
      <c r="J8" s="780"/>
      <c r="K8" s="119"/>
      <c r="L8" s="63"/>
      <c r="M8" s="197"/>
      <c r="N8" s="197"/>
      <c r="O8" s="649"/>
      <c r="P8" s="197"/>
      <c r="Q8" s="199"/>
      <c r="R8"/>
      <c r="S8"/>
      <c r="T8"/>
      <c r="U8"/>
    </row>
    <row r="9" spans="1:28">
      <c r="A9" s="279" t="s">
        <v>281</v>
      </c>
      <c r="B9" s="362">
        <v>154.65622108599655</v>
      </c>
      <c r="C9" s="362">
        <v>152.54836538647291</v>
      </c>
      <c r="D9" s="362">
        <v>154.58810499410396</v>
      </c>
      <c r="E9" s="362">
        <v>145.67183872180698</v>
      </c>
      <c r="F9" s="372">
        <v>149.77103338913381</v>
      </c>
      <c r="G9" s="372">
        <v>151.43329185975483</v>
      </c>
      <c r="H9" s="372">
        <v>155.90323513260759</v>
      </c>
      <c r="I9" s="372">
        <v>153.63298142904551</v>
      </c>
      <c r="J9" s="372">
        <v>158.079870402625</v>
      </c>
      <c r="K9" s="363"/>
      <c r="L9" s="364"/>
      <c r="M9" s="362">
        <v>702.22711742786021</v>
      </c>
      <c r="N9" s="372">
        <v>613.47206570583251</v>
      </c>
      <c r="O9" s="372">
        <v>601.47583372783333</v>
      </c>
      <c r="P9" s="366"/>
      <c r="Q9" s="337"/>
      <c r="R9"/>
      <c r="S9"/>
      <c r="T9"/>
      <c r="U9"/>
    </row>
    <row r="10" spans="1:28">
      <c r="A10" s="211" t="s">
        <v>257</v>
      </c>
      <c r="B10" s="365">
        <v>16.742136198762282</v>
      </c>
      <c r="C10" s="365">
        <v>13.923143401431078</v>
      </c>
      <c r="D10" s="365">
        <v>12.900796459731383</v>
      </c>
      <c r="E10" s="365">
        <v>11.730664603891446</v>
      </c>
      <c r="F10" s="616">
        <v>12.336403182249184</v>
      </c>
      <c r="G10" s="616">
        <v>11.252844462063928</v>
      </c>
      <c r="H10" s="616">
        <v>10.72732669263107</v>
      </c>
      <c r="I10" s="616">
        <v>9.4388022867015042</v>
      </c>
      <c r="J10" s="616">
        <v>7.8068780973623682</v>
      </c>
      <c r="K10" s="366"/>
      <c r="L10" s="367"/>
      <c r="M10" s="365">
        <v>73.972949287025941</v>
      </c>
      <c r="N10" s="616">
        <v>69.029005894149876</v>
      </c>
      <c r="O10" s="616">
        <v>48.220708707935941</v>
      </c>
      <c r="P10" s="616"/>
      <c r="Q10" s="337"/>
      <c r="R10"/>
      <c r="S10"/>
      <c r="T10"/>
      <c r="U10"/>
    </row>
    <row r="11" spans="1:28">
      <c r="A11" s="279" t="s">
        <v>258</v>
      </c>
      <c r="B11" s="368">
        <v>3.4685926044745861</v>
      </c>
      <c r="C11" s="368">
        <v>3.3337398965787775</v>
      </c>
      <c r="D11" s="368">
        <v>3.1474268745089051</v>
      </c>
      <c r="E11" s="368">
        <v>3.1278204840888222</v>
      </c>
      <c r="F11" s="617">
        <v>2.9873814267024907</v>
      </c>
      <c r="G11" s="617">
        <v>3.0465446597332142</v>
      </c>
      <c r="H11" s="617">
        <v>2.9370018068838721</v>
      </c>
      <c r="I11" s="617">
        <v>2.7470917428715782</v>
      </c>
      <c r="J11" s="617">
        <v>2.8943715260399143</v>
      </c>
      <c r="K11" s="363"/>
      <c r="L11" s="364"/>
      <c r="M11" s="368">
        <v>13.283141592708077</v>
      </c>
      <c r="N11" s="617">
        <v>14.058519124309676</v>
      </c>
      <c r="O11" s="617">
        <v>12.309173445033434</v>
      </c>
      <c r="P11" s="616"/>
      <c r="Q11" s="337"/>
      <c r="R11"/>
      <c r="S11"/>
      <c r="T11"/>
      <c r="U11"/>
    </row>
    <row r="12" spans="1:28">
      <c r="A12" s="211" t="s">
        <v>259</v>
      </c>
      <c r="B12" s="365">
        <v>-20.709257735864782</v>
      </c>
      <c r="C12" s="365">
        <v>-17.200117018454975</v>
      </c>
      <c r="D12" s="365">
        <v>-18.235196959919929</v>
      </c>
      <c r="E12" s="365">
        <v>-17.054400134413939</v>
      </c>
      <c r="F12" s="616">
        <v>-14.157918342048944</v>
      </c>
      <c r="G12" s="616">
        <v>-11.913468067218579</v>
      </c>
      <c r="H12" s="616">
        <v>-10.154283394456455</v>
      </c>
      <c r="I12" s="616">
        <v>-5.8777435221078695</v>
      </c>
      <c r="J12" s="616">
        <v>-7.4874029322138238</v>
      </c>
      <c r="K12" s="366"/>
      <c r="L12" s="367"/>
      <c r="M12" s="365">
        <v>-232.71972524044537</v>
      </c>
      <c r="N12" s="616">
        <v>-83.507772790176276</v>
      </c>
      <c r="O12" s="616">
        <v>-61.360983503601396</v>
      </c>
      <c r="P12" s="616"/>
      <c r="Q12" s="337"/>
      <c r="R12"/>
      <c r="S12"/>
      <c r="T12"/>
      <c r="U12"/>
    </row>
    <row r="13" spans="1:28">
      <c r="A13" s="279" t="s">
        <v>264</v>
      </c>
      <c r="B13" s="369">
        <v>-0.26087358806376149</v>
      </c>
      <c r="C13" s="369">
        <v>-0.21798523393493302</v>
      </c>
      <c r="D13" s="369">
        <v>-0.28721130665203598</v>
      </c>
      <c r="E13" s="369">
        <v>-0.25100619276642344</v>
      </c>
      <c r="F13" s="618">
        <v>-0.19209606800519158</v>
      </c>
      <c r="G13" s="618">
        <v>-0.40942641674711089</v>
      </c>
      <c r="H13" s="618">
        <v>-0.28514504404195895</v>
      </c>
      <c r="I13" s="618">
        <v>-0.24165721737923568</v>
      </c>
      <c r="J13" s="618">
        <v>-0.22093374747220726</v>
      </c>
      <c r="K13" s="363"/>
      <c r="L13" s="364"/>
      <c r="M13" s="369">
        <v>1.8353546147336699</v>
      </c>
      <c r="N13" s="618">
        <v>-0.85520035336496925</v>
      </c>
      <c r="O13" s="618">
        <v>-1.1397399841707618</v>
      </c>
      <c r="P13" s="616"/>
      <c r="Q13" s="337"/>
      <c r="R13"/>
      <c r="S13"/>
      <c r="T13"/>
      <c r="U13"/>
    </row>
    <row r="14" spans="1:28">
      <c r="A14" s="211" t="s">
        <v>276</v>
      </c>
      <c r="B14" s="370">
        <v>153.8968185653049</v>
      </c>
      <c r="C14" s="370">
        <v>152.38714643209283</v>
      </c>
      <c r="D14" s="370">
        <v>152.11392006177229</v>
      </c>
      <c r="E14" s="370">
        <v>143.22491748260691</v>
      </c>
      <c r="F14" s="619">
        <v>150.74480358803135</v>
      </c>
      <c r="G14" s="619">
        <v>153.40978649758625</v>
      </c>
      <c r="H14" s="619">
        <v>159.1281351936241</v>
      </c>
      <c r="I14" s="619">
        <v>159.6994747191315</v>
      </c>
      <c r="J14" s="619">
        <v>161.07278334634125</v>
      </c>
      <c r="K14" s="366"/>
      <c r="L14" s="367"/>
      <c r="M14" s="370">
        <v>558.59883768188251</v>
      </c>
      <c r="N14" s="619">
        <v>612.19661758075085</v>
      </c>
      <c r="O14" s="619">
        <v>599.50499239303065</v>
      </c>
      <c r="P14" s="366"/>
      <c r="Q14" s="337"/>
      <c r="R14"/>
      <c r="S14"/>
      <c r="T14"/>
      <c r="U14"/>
    </row>
    <row r="15" spans="1:28">
      <c r="A15" s="279" t="s">
        <v>271</v>
      </c>
      <c r="B15" s="401">
        <v>4.3409236066786692</v>
      </c>
      <c r="C15" s="401">
        <v>4.4199392544187077</v>
      </c>
      <c r="D15" s="401">
        <v>5.589267027259865</v>
      </c>
      <c r="E15" s="401">
        <v>6.1010524444988539</v>
      </c>
      <c r="F15" s="620">
        <v>6.5939414731370398</v>
      </c>
      <c r="G15" s="620">
        <v>6.4134979416740476</v>
      </c>
      <c r="H15" s="620">
        <v>5.5687027300804104</v>
      </c>
      <c r="I15" s="620">
        <v>5.8112522531339064</v>
      </c>
      <c r="J15" s="620">
        <v>5.8592910346419931</v>
      </c>
      <c r="K15" s="363"/>
      <c r="L15" s="364"/>
      <c r="M15" s="401">
        <v>75.600060434175901</v>
      </c>
      <c r="N15" s="620">
        <v>19.615672808100776</v>
      </c>
      <c r="O15" s="620">
        <v>24.697758886569805</v>
      </c>
      <c r="P15" s="616"/>
      <c r="Q15" s="337"/>
      <c r="R15"/>
      <c r="S15"/>
      <c r="T15"/>
      <c r="U15"/>
    </row>
    <row r="16" spans="1:28">
      <c r="A16" s="211" t="s">
        <v>298</v>
      </c>
      <c r="B16" s="371">
        <v>158.23774217198357</v>
      </c>
      <c r="C16" s="371">
        <v>156.80708568651153</v>
      </c>
      <c r="D16" s="371">
        <v>157.70318708903216</v>
      </c>
      <c r="E16" s="371">
        <v>149.32596992710577</v>
      </c>
      <c r="F16" s="366">
        <v>157.3387450611684</v>
      </c>
      <c r="G16" s="366">
        <v>159.82328443926031</v>
      </c>
      <c r="H16" s="366">
        <v>164.69683792370452</v>
      </c>
      <c r="I16" s="366">
        <v>165.51072697226542</v>
      </c>
      <c r="J16" s="366">
        <v>166.93207438098324</v>
      </c>
      <c r="K16" s="366"/>
      <c r="L16" s="367"/>
      <c r="M16" s="371">
        <v>634.19889811605844</v>
      </c>
      <c r="N16" s="366">
        <v>631.81229038885158</v>
      </c>
      <c r="O16" s="366">
        <v>624.20275127960042</v>
      </c>
      <c r="P16" s="366"/>
      <c r="Q16" s="337"/>
      <c r="R16"/>
      <c r="S16"/>
      <c r="T16"/>
      <c r="U16"/>
    </row>
    <row r="17" spans="1:21" ht="14.25">
      <c r="A17" s="279" t="s">
        <v>340</v>
      </c>
      <c r="B17" s="401">
        <v>-8.4667087828497607</v>
      </c>
      <c r="C17" s="401">
        <v>-5.3737938267567005</v>
      </c>
      <c r="D17" s="401">
        <v>-1.7999519564245534</v>
      </c>
      <c r="E17" s="401">
        <v>4.307011501939737</v>
      </c>
      <c r="F17" s="620">
        <v>0.74112534145659881</v>
      </c>
      <c r="G17" s="620">
        <v>-2.2753289078541128</v>
      </c>
      <c r="H17" s="620">
        <v>-4.7146776264442778</v>
      </c>
      <c r="I17" s="620">
        <v>-7.3136036703789689</v>
      </c>
      <c r="J17" s="620">
        <v>-11.776205821754827</v>
      </c>
      <c r="K17" s="363"/>
      <c r="L17" s="364"/>
      <c r="M17" s="401">
        <v>-20.726832410225907</v>
      </c>
      <c r="N17" s="620">
        <v>-30.3364566610183</v>
      </c>
      <c r="O17" s="620">
        <v>0.97285597911766963</v>
      </c>
      <c r="P17" s="616"/>
      <c r="Q17" s="337"/>
      <c r="R17"/>
      <c r="S17"/>
      <c r="T17"/>
      <c r="U17"/>
    </row>
    <row r="18" spans="1:21">
      <c r="A18" s="211" t="s">
        <v>282</v>
      </c>
      <c r="B18" s="371">
        <v>149.77103338913381</v>
      </c>
      <c r="C18" s="371">
        <v>151.43329185975483</v>
      </c>
      <c r="D18" s="371">
        <v>155.90323513260759</v>
      </c>
      <c r="E18" s="371">
        <v>153.63298142904551</v>
      </c>
      <c r="F18" s="366">
        <v>158.079870402625</v>
      </c>
      <c r="G18" s="366">
        <v>157.54795553140619</v>
      </c>
      <c r="H18" s="366">
        <v>159.98216029726024</v>
      </c>
      <c r="I18" s="371">
        <v>158.19712330188645</v>
      </c>
      <c r="J18" s="371">
        <v>155.15586855922842</v>
      </c>
      <c r="K18" s="366"/>
      <c r="L18" s="367"/>
      <c r="M18" s="371">
        <v>613.47206570583251</v>
      </c>
      <c r="N18" s="366">
        <v>601.47583372783333</v>
      </c>
      <c r="O18" s="366">
        <v>625.17560725871806</v>
      </c>
      <c r="P18" s="366"/>
      <c r="Q18" s="337"/>
      <c r="R18"/>
      <c r="S18"/>
      <c r="T18"/>
      <c r="U18"/>
    </row>
    <row r="19" spans="1:21" s="461" customFormat="1">
      <c r="A19" s="279"/>
      <c r="B19" s="395"/>
      <c r="C19" s="395"/>
      <c r="D19" s="395"/>
      <c r="E19" s="395"/>
      <c r="F19" s="621"/>
      <c r="G19" s="621"/>
      <c r="H19" s="621"/>
      <c r="I19" s="621"/>
      <c r="J19" s="621"/>
      <c r="K19" s="372"/>
      <c r="L19" s="373"/>
      <c r="M19" s="395"/>
      <c r="N19" s="621"/>
      <c r="O19" s="621"/>
      <c r="P19" s="565"/>
      <c r="Q19" s="465"/>
      <c r="R19"/>
      <c r="S19"/>
      <c r="T19"/>
      <c r="U19"/>
    </row>
    <row r="20" spans="1:21" s="210" customFormat="1">
      <c r="A20" s="211" t="s">
        <v>254</v>
      </c>
      <c r="B20" s="365">
        <v>0.26117173792911641</v>
      </c>
      <c r="C20" s="365">
        <v>1.7171095169199877</v>
      </c>
      <c r="D20" s="365">
        <v>0.66648733527479487</v>
      </c>
      <c r="E20" s="365">
        <v>1.1603501368954257</v>
      </c>
      <c r="F20" s="616">
        <v>2.1096127836351983</v>
      </c>
      <c r="G20" s="616">
        <v>1.4149228152873898</v>
      </c>
      <c r="H20" s="616">
        <v>1.3599323113115795</v>
      </c>
      <c r="I20" s="616">
        <v>1.0828750587839389</v>
      </c>
      <c r="J20" s="616">
        <v>0.96749326226765153</v>
      </c>
      <c r="K20" s="466"/>
      <c r="L20" s="467"/>
      <c r="M20" s="365">
        <v>10.733463292904416</v>
      </c>
      <c r="N20" s="616">
        <v>7.5557463614197449</v>
      </c>
      <c r="O20" s="616">
        <v>5.3513730710928087</v>
      </c>
      <c r="P20" s="616"/>
      <c r="Q20" s="340"/>
      <c r="R20"/>
      <c r="S20"/>
      <c r="T20"/>
      <c r="U20"/>
    </row>
    <row r="21" spans="1:21" s="210" customFormat="1">
      <c r="A21" s="279" t="s">
        <v>272</v>
      </c>
      <c r="B21" s="368">
        <v>26.999481115185379</v>
      </c>
      <c r="C21" s="368">
        <v>-5.4450319662023032</v>
      </c>
      <c r="D21" s="368">
        <v>-2.7675942179672544</v>
      </c>
      <c r="E21" s="368">
        <v>1.4898357468200614</v>
      </c>
      <c r="F21" s="617">
        <v>14.769335019671852</v>
      </c>
      <c r="G21" s="617">
        <v>5.7672837845815588</v>
      </c>
      <c r="H21" s="617">
        <v>2.7298488812003074</v>
      </c>
      <c r="I21" s="617">
        <v>0.42757642287829911</v>
      </c>
      <c r="J21" s="617">
        <v>-23.242734161167697</v>
      </c>
      <c r="K21" s="372"/>
      <c r="L21" s="373"/>
      <c r="M21" s="368">
        <v>54.508849687051622</v>
      </c>
      <c r="N21" s="617">
        <v>25.453727839439654</v>
      </c>
      <c r="O21" s="617">
        <v>19.258860333106217</v>
      </c>
      <c r="P21" s="616"/>
      <c r="Q21" s="340"/>
      <c r="R21"/>
      <c r="S21"/>
      <c r="T21"/>
      <c r="U21"/>
    </row>
    <row r="22" spans="1:21" s="461" customFormat="1">
      <c r="A22" s="211" t="s">
        <v>284</v>
      </c>
      <c r="B22" s="365">
        <v>136.77898556653838</v>
      </c>
      <c r="C22" s="365">
        <v>133.00374909454462</v>
      </c>
      <c r="D22" s="365">
        <v>129.1594401292997</v>
      </c>
      <c r="E22" s="365">
        <v>137.7640180094495</v>
      </c>
      <c r="F22" s="616">
        <v>137.85600600480313</v>
      </c>
      <c r="G22" s="616">
        <v>143.3707584396781</v>
      </c>
      <c r="H22" s="616">
        <v>138.43618576950098</v>
      </c>
      <c r="I22" s="616">
        <v>144.45048144087303</v>
      </c>
      <c r="J22" s="616">
        <v>122.48172992841576</v>
      </c>
      <c r="K22" s="466"/>
      <c r="L22" s="467"/>
      <c r="M22" s="365">
        <v>558.0966132371077</v>
      </c>
      <c r="N22" s="616">
        <v>532.09105840467328</v>
      </c>
      <c r="O22" s="616">
        <v>548.1502225832304</v>
      </c>
      <c r="P22" s="616"/>
      <c r="Q22" s="465"/>
      <c r="R22"/>
      <c r="S22"/>
      <c r="T22"/>
      <c r="U22"/>
    </row>
    <row r="23" spans="1:21" s="210" customFormat="1" ht="14.25">
      <c r="A23" s="279" t="s">
        <v>433</v>
      </c>
      <c r="B23" s="368">
        <v>-8.5666519887866439</v>
      </c>
      <c r="C23" s="368">
        <v>-4.4388540050171787</v>
      </c>
      <c r="D23" s="368">
        <v>-1.4941018292148978</v>
      </c>
      <c r="E23" s="368">
        <v>4.1097895477895543</v>
      </c>
      <c r="F23" s="617">
        <v>0.70682946926476908</v>
      </c>
      <c r="G23" s="617">
        <v>-2.118139956725495</v>
      </c>
      <c r="H23" s="617">
        <v>-3.9772741792732407</v>
      </c>
      <c r="I23" s="617">
        <v>-6.1967131944216955</v>
      </c>
      <c r="J23" s="617">
        <v>-6.1494030787441778</v>
      </c>
      <c r="K23" s="372"/>
      <c r="L23" s="373"/>
      <c r="M23" s="368">
        <v>-19.762421539862451</v>
      </c>
      <c r="N23" s="617">
        <v>-27.126992530332213</v>
      </c>
      <c r="O23" s="617">
        <v>1.2003772311139307</v>
      </c>
      <c r="P23" s="616"/>
      <c r="Q23" s="340"/>
      <c r="R23"/>
      <c r="S23"/>
      <c r="T23"/>
      <c r="U23"/>
    </row>
    <row r="24" spans="1:21" s="461" customFormat="1">
      <c r="A24" s="211" t="s">
        <v>260</v>
      </c>
      <c r="B24" s="563">
        <v>305.24401982000001</v>
      </c>
      <c r="C24" s="563">
        <v>276.2702645</v>
      </c>
      <c r="D24" s="563">
        <v>281.44746654999994</v>
      </c>
      <c r="E24" s="563">
        <v>298.15697487000006</v>
      </c>
      <c r="F24" s="630">
        <v>313.52165367999999</v>
      </c>
      <c r="G24" s="630">
        <v>305.98278061422775</v>
      </c>
      <c r="H24" s="630">
        <v>298.53085307999987</v>
      </c>
      <c r="I24" s="630">
        <v>297.96134303000002</v>
      </c>
      <c r="J24" s="630">
        <v>249.21295450999997</v>
      </c>
      <c r="K24" s="466"/>
      <c r="L24" s="467"/>
      <c r="M24" s="563">
        <v>1217.0485703830336</v>
      </c>
      <c r="N24" s="630">
        <v>1139.4493738030337</v>
      </c>
      <c r="O24" s="630">
        <v>1199.1364404772614</v>
      </c>
      <c r="P24" s="366"/>
      <c r="Q24" s="465"/>
      <c r="R24"/>
      <c r="S24"/>
      <c r="T24"/>
      <c r="U24"/>
    </row>
    <row r="25" spans="1:21">
      <c r="A25" s="279"/>
      <c r="B25" s="362"/>
      <c r="C25" s="362"/>
      <c r="D25" s="362"/>
      <c r="E25" s="362"/>
      <c r="F25" s="372"/>
      <c r="G25" s="372"/>
      <c r="H25" s="372"/>
      <c r="I25" s="372"/>
      <c r="J25" s="372"/>
      <c r="K25" s="372"/>
      <c r="L25" s="373"/>
      <c r="M25" s="362"/>
      <c r="N25" s="372"/>
      <c r="O25" s="372"/>
      <c r="P25" s="366"/>
      <c r="Q25" s="337"/>
      <c r="R25"/>
      <c r="S25"/>
      <c r="T25"/>
      <c r="U25"/>
    </row>
    <row r="26" spans="1:21">
      <c r="A26" s="332" t="s">
        <v>283</v>
      </c>
      <c r="B26" s="1141">
        <v>-4.9102617105158952E-3</v>
      </c>
      <c r="C26" s="1141">
        <v>-1.0568382950000288E-3</v>
      </c>
      <c r="D26" s="1141">
        <v>-1.6005014955232322E-2</v>
      </c>
      <c r="E26" s="1141">
        <v>-1.6797489896952622E-2</v>
      </c>
      <c r="F26" s="1141">
        <v>6.5017258468629269E-3</v>
      </c>
      <c r="G26" s="1141">
        <v>1.3052944889204499E-2</v>
      </c>
      <c r="H26" s="1141">
        <v>2.0685267103492055E-2</v>
      </c>
      <c r="I26" s="816">
        <v>3.9486920280120685E-2</v>
      </c>
      <c r="J26" s="816">
        <v>1.8932916228317831E-2</v>
      </c>
      <c r="K26" s="366"/>
      <c r="L26" s="367"/>
      <c r="M26" s="1141">
        <v>-0.20453588531459466</v>
      </c>
      <c r="N26" s="1141">
        <v>-2.079103908273594E-3</v>
      </c>
      <c r="O26" s="1141">
        <v>-3.2768038638667507E-3</v>
      </c>
      <c r="P26" s="631"/>
      <c r="Q26" s="338"/>
      <c r="R26"/>
      <c r="S26"/>
      <c r="T26"/>
      <c r="U26"/>
    </row>
    <row r="27" spans="1:21">
      <c r="A27" s="279"/>
      <c r="B27" s="389"/>
      <c r="C27" s="389"/>
      <c r="D27" s="389"/>
      <c r="E27" s="389"/>
      <c r="F27" s="389"/>
      <c r="G27" s="389"/>
      <c r="H27" s="389"/>
      <c r="I27" s="389"/>
      <c r="J27" s="389"/>
      <c r="K27" s="386"/>
      <c r="L27" s="390"/>
      <c r="M27" s="389"/>
      <c r="N27" s="389"/>
      <c r="O27" s="389"/>
      <c r="P27" s="383"/>
      <c r="R27"/>
      <c r="S27"/>
      <c r="T27"/>
      <c r="U27"/>
    </row>
    <row r="28" spans="1:21">
      <c r="A28" s="201" t="s">
        <v>235</v>
      </c>
      <c r="B28" s="366">
        <v>167.09999999999997</v>
      </c>
      <c r="C28" s="366">
        <v>171.7</v>
      </c>
      <c r="D28" s="371">
        <v>175.5</v>
      </c>
      <c r="E28" s="371">
        <v>183.8</v>
      </c>
      <c r="F28" s="366">
        <v>187.09999999999997</v>
      </c>
      <c r="G28" s="366">
        <v>177.89999999999998</v>
      </c>
      <c r="H28" s="366">
        <v>175.1</v>
      </c>
      <c r="I28" s="366">
        <v>181.70000000000002</v>
      </c>
      <c r="J28" s="366">
        <v>171.8</v>
      </c>
      <c r="K28" s="384"/>
      <c r="L28" s="388"/>
      <c r="M28" s="371">
        <v>715.9</v>
      </c>
      <c r="N28" s="366">
        <v>661.4</v>
      </c>
      <c r="O28" s="366">
        <v>724.3</v>
      </c>
      <c r="P28" s="366"/>
      <c r="Q28" s="339"/>
      <c r="R28"/>
      <c r="S28"/>
      <c r="T28"/>
      <c r="U28"/>
    </row>
    <row r="29" spans="1:21">
      <c r="A29" s="279" t="s">
        <v>22</v>
      </c>
      <c r="B29" s="372">
        <v>2.3713107</v>
      </c>
      <c r="C29" s="372">
        <v>2.07496832</v>
      </c>
      <c r="D29" s="362">
        <v>1.8981018000000001</v>
      </c>
      <c r="E29" s="362">
        <v>1.6752800299999999</v>
      </c>
      <c r="F29" s="372">
        <v>1.6993336599999997</v>
      </c>
      <c r="G29" s="372">
        <v>-0.54931455000000007</v>
      </c>
      <c r="H29" s="372">
        <v>1.44842995</v>
      </c>
      <c r="I29" s="372">
        <v>1.51932796</v>
      </c>
      <c r="J29" s="372">
        <v>1.4718090500000001</v>
      </c>
      <c r="K29" s="386"/>
      <c r="L29" s="387"/>
      <c r="M29" s="362">
        <v>11.281772130000002</v>
      </c>
      <c r="N29" s="372">
        <v>9.1697504499999987</v>
      </c>
      <c r="O29" s="372">
        <v>4.7234009400000003</v>
      </c>
      <c r="P29" s="366"/>
      <c r="Q29" s="339"/>
      <c r="R29"/>
      <c r="S29"/>
      <c r="T29"/>
      <c r="U29"/>
    </row>
    <row r="30" spans="1:21" s="461" customFormat="1">
      <c r="A30" s="211"/>
      <c r="B30" s="366"/>
      <c r="C30" s="366"/>
      <c r="D30" s="371"/>
      <c r="E30" s="371"/>
      <c r="F30" s="366"/>
      <c r="G30" s="366"/>
      <c r="H30" s="366"/>
      <c r="I30" s="366"/>
      <c r="J30" s="366"/>
      <c r="K30" s="384"/>
      <c r="L30" s="388"/>
      <c r="M30" s="371"/>
      <c r="N30" s="366"/>
      <c r="O30" s="366"/>
      <c r="P30" s="366"/>
      <c r="R30"/>
      <c r="S30"/>
      <c r="T30"/>
      <c r="U30"/>
    </row>
    <row r="31" spans="1:21" s="210" customFormat="1" ht="14.25">
      <c r="A31" s="279" t="s">
        <v>761</v>
      </c>
      <c r="B31" s="372">
        <v>24.100000000000009</v>
      </c>
      <c r="C31" s="372">
        <v>7.2000000000000028</v>
      </c>
      <c r="D31" s="362">
        <v>7.1</v>
      </c>
      <c r="E31" s="362">
        <v>24.1</v>
      </c>
      <c r="F31" s="372">
        <v>21.499999999999996</v>
      </c>
      <c r="G31" s="372">
        <v>20.399999999999999</v>
      </c>
      <c r="H31" s="372">
        <v>47.9</v>
      </c>
      <c r="I31" s="372">
        <v>6.1000000000000014</v>
      </c>
      <c r="J31" s="372">
        <v>10.899999999999991</v>
      </c>
      <c r="K31" s="386"/>
      <c r="L31" s="387"/>
      <c r="M31" s="362">
        <v>99.9</v>
      </c>
      <c r="N31" s="372">
        <v>97.4</v>
      </c>
      <c r="O31" s="372">
        <v>73.099999999999994</v>
      </c>
      <c r="P31" s="366"/>
      <c r="Q31" s="469"/>
      <c r="R31"/>
      <c r="S31"/>
      <c r="T31"/>
      <c r="U31"/>
    </row>
    <row r="32" spans="1:21" s="461" customFormat="1">
      <c r="A32" s="211"/>
      <c r="B32" s="366"/>
      <c r="C32" s="366"/>
      <c r="D32" s="371"/>
      <c r="E32" s="371"/>
      <c r="F32" s="366"/>
      <c r="G32" s="366"/>
      <c r="H32" s="366"/>
      <c r="I32" s="366"/>
      <c r="J32" s="366"/>
      <c r="K32" s="384"/>
      <c r="L32" s="388"/>
      <c r="M32" s="371"/>
      <c r="N32" s="366"/>
      <c r="O32" s="366"/>
      <c r="P32" s="366"/>
      <c r="R32"/>
      <c r="S32"/>
      <c r="T32"/>
      <c r="U32"/>
    </row>
    <row r="33" spans="1:21">
      <c r="A33" s="279" t="s">
        <v>267</v>
      </c>
      <c r="B33" s="372">
        <v>138.10000000000008</v>
      </c>
      <c r="C33" s="372">
        <v>104.60000000000008</v>
      </c>
      <c r="D33" s="362">
        <v>105.89999999999998</v>
      </c>
      <c r="E33" s="362">
        <v>114.40000000000003</v>
      </c>
      <c r="F33" s="372">
        <v>126.40000000000003</v>
      </c>
      <c r="G33" s="372">
        <v>128.09999999999991</v>
      </c>
      <c r="H33" s="372">
        <v>123.4</v>
      </c>
      <c r="I33" s="372">
        <v>116.29999999999998</v>
      </c>
      <c r="J33" s="372">
        <v>77.400000000000034</v>
      </c>
      <c r="K33" s="386"/>
      <c r="L33" s="387"/>
      <c r="M33" s="362">
        <v>501.1</v>
      </c>
      <c r="N33" s="372">
        <v>478.00000000000011</v>
      </c>
      <c r="O33" s="372">
        <v>474.79999999999995</v>
      </c>
      <c r="P33" s="366"/>
      <c r="Q33" s="280"/>
      <c r="R33"/>
      <c r="S33"/>
      <c r="T33"/>
      <c r="U33"/>
    </row>
    <row r="34" spans="1:21">
      <c r="A34" s="211" t="s">
        <v>237</v>
      </c>
      <c r="B34" s="564">
        <v>0.45242491591296879</v>
      </c>
      <c r="C34" s="564">
        <v>0.37861476040249015</v>
      </c>
      <c r="D34" s="564">
        <v>0.37626915352313728</v>
      </c>
      <c r="E34" s="564">
        <v>0.38369050413755967</v>
      </c>
      <c r="F34" s="564">
        <v>0.40316194596565846</v>
      </c>
      <c r="G34" s="564">
        <v>0.41865100952038165</v>
      </c>
      <c r="H34" s="564">
        <v>0.41335761019961126</v>
      </c>
      <c r="I34" s="564">
        <v>0.39031908910509377</v>
      </c>
      <c r="J34" s="564">
        <v>0.31057775528636999</v>
      </c>
      <c r="K34" s="384"/>
      <c r="L34" s="388"/>
      <c r="M34" s="564">
        <v>0.41173377315770737</v>
      </c>
      <c r="N34" s="564">
        <v>0.41950086681308552</v>
      </c>
      <c r="O34" s="564">
        <v>0.39595160648360206</v>
      </c>
      <c r="P34" s="564"/>
      <c r="Q34" s="338"/>
      <c r="R34"/>
      <c r="S34"/>
      <c r="T34"/>
      <c r="U34"/>
    </row>
    <row r="35" spans="1:21">
      <c r="A35" s="279"/>
      <c r="B35" s="389"/>
      <c r="C35" s="389"/>
      <c r="D35" s="389"/>
      <c r="E35" s="389"/>
      <c r="F35" s="389"/>
      <c r="G35" s="389"/>
      <c r="H35" s="389"/>
      <c r="I35" s="389"/>
      <c r="J35" s="389"/>
      <c r="K35" s="386"/>
      <c r="L35" s="390"/>
      <c r="M35" s="394"/>
      <c r="N35" s="389"/>
      <c r="O35" s="389"/>
      <c r="P35" s="383"/>
      <c r="R35"/>
      <c r="S35"/>
      <c r="T35"/>
      <c r="U35"/>
    </row>
    <row r="36" spans="1:21" ht="14.25">
      <c r="A36" s="211" t="s">
        <v>762</v>
      </c>
      <c r="B36" s="366">
        <v>114.00000000000007</v>
      </c>
      <c r="C36" s="366">
        <v>97.400000000000077</v>
      </c>
      <c r="D36" s="371">
        <v>98.799999999999983</v>
      </c>
      <c r="E36" s="371">
        <v>90.30000000000004</v>
      </c>
      <c r="F36" s="366">
        <v>104.90000000000003</v>
      </c>
      <c r="G36" s="366">
        <v>107.6999999999999</v>
      </c>
      <c r="H36" s="366">
        <v>75.5</v>
      </c>
      <c r="I36" s="366">
        <v>110.19999999999999</v>
      </c>
      <c r="J36" s="366">
        <v>66.500000000000043</v>
      </c>
      <c r="K36" s="384"/>
      <c r="L36" s="388"/>
      <c r="M36" s="371">
        <v>401.20000000000005</v>
      </c>
      <c r="N36" s="366">
        <v>380.60000000000014</v>
      </c>
      <c r="O36" s="366">
        <v>401.69999999999993</v>
      </c>
      <c r="P36" s="366"/>
      <c r="Q36" s="339"/>
      <c r="R36"/>
      <c r="S36"/>
      <c r="T36"/>
      <c r="U36"/>
    </row>
    <row r="37" spans="1:21">
      <c r="A37" s="279" t="s">
        <v>238</v>
      </c>
      <c r="B37" s="569">
        <v>0.37347169018159626</v>
      </c>
      <c r="C37" s="569">
        <v>0.35255332373998605</v>
      </c>
      <c r="D37" s="569">
        <v>0.35104242085067011</v>
      </c>
      <c r="E37" s="569">
        <v>0.30286059898270667</v>
      </c>
      <c r="F37" s="569">
        <v>0.33458614028320866</v>
      </c>
      <c r="G37" s="569">
        <v>0.35198059114242852</v>
      </c>
      <c r="H37" s="569">
        <v>0.25290518290170705</v>
      </c>
      <c r="I37" s="569">
        <v>0.36984663473242763</v>
      </c>
      <c r="J37" s="569">
        <v>0.26684006106645491</v>
      </c>
      <c r="K37" s="570"/>
      <c r="L37" s="376"/>
      <c r="M37" s="376">
        <v>0.32964994969242112</v>
      </c>
      <c r="N37" s="569">
        <v>0.33402098307334804</v>
      </c>
      <c r="O37" s="569">
        <v>0.33499107060754624</v>
      </c>
      <c r="P37" s="564"/>
      <c r="Q37" s="338"/>
      <c r="R37"/>
      <c r="S37"/>
      <c r="T37"/>
      <c r="U37"/>
    </row>
    <row r="38" spans="1:21" s="461" customFormat="1" ht="12.75" customHeight="1">
      <c r="A38" s="211"/>
      <c r="B38" s="597"/>
      <c r="C38" s="383"/>
      <c r="D38" s="383"/>
      <c r="E38" s="383"/>
      <c r="F38" s="383"/>
      <c r="G38" s="383"/>
      <c r="H38" s="383"/>
      <c r="I38" s="383"/>
      <c r="J38" s="383"/>
      <c r="K38" s="384"/>
      <c r="L38" s="385"/>
      <c r="M38" s="378"/>
      <c r="N38" s="383"/>
      <c r="O38" s="383"/>
      <c r="P38" s="383"/>
      <c r="R38"/>
      <c r="S38"/>
      <c r="T38"/>
      <c r="U38"/>
    </row>
    <row r="39" spans="1:21" s="210" customFormat="1" ht="14.25">
      <c r="A39" s="279" t="s">
        <v>763</v>
      </c>
      <c r="B39" s="372">
        <v>129.46825228</v>
      </c>
      <c r="C39" s="372">
        <v>128.44076303999998</v>
      </c>
      <c r="D39" s="372">
        <v>127.66501413</v>
      </c>
      <c r="E39" s="372">
        <v>141.77444142000002</v>
      </c>
      <c r="F39" s="372">
        <v>138.50033205999998</v>
      </c>
      <c r="G39" s="372">
        <v>141.33493797</v>
      </c>
      <c r="H39" s="372">
        <v>134.86383217854944</v>
      </c>
      <c r="I39" s="372">
        <v>138.13565244</v>
      </c>
      <c r="J39" s="372">
        <v>114.19753934000001</v>
      </c>
      <c r="K39" s="386"/>
      <c r="L39" s="391"/>
      <c r="M39" s="362">
        <v>540.22033837000004</v>
      </c>
      <c r="N39" s="372">
        <v>506.59967605000003</v>
      </c>
      <c r="O39" s="372">
        <v>549.27472557999999</v>
      </c>
      <c r="P39" s="366"/>
      <c r="R39"/>
      <c r="S39"/>
      <c r="T39"/>
      <c r="U39"/>
    </row>
    <row r="40" spans="1:21" s="461" customFormat="1" ht="14.25">
      <c r="A40" s="211" t="s">
        <v>764</v>
      </c>
      <c r="B40" s="366">
        <v>0.23581879999999988</v>
      </c>
      <c r="C40" s="366">
        <v>1.6592140299999998</v>
      </c>
      <c r="D40" s="366">
        <v>0.65283597999999998</v>
      </c>
      <c r="E40" s="366">
        <v>1.1954369499999999</v>
      </c>
      <c r="F40" s="366">
        <v>2.1174596899999996</v>
      </c>
      <c r="G40" s="366">
        <v>1.39448697</v>
      </c>
      <c r="H40" s="366">
        <v>1.0238380559667188</v>
      </c>
      <c r="I40" s="366">
        <v>1.0535156099999998</v>
      </c>
      <c r="J40" s="366">
        <v>0.93216065999999975</v>
      </c>
      <c r="K40" s="384"/>
      <c r="L40" s="381"/>
      <c r="M40" s="371">
        <v>10.314994729999999</v>
      </c>
      <c r="N40" s="366">
        <v>7.1757046599999992</v>
      </c>
      <c r="O40" s="366">
        <v>5.3602195899999998</v>
      </c>
      <c r="P40" s="366"/>
      <c r="R40"/>
      <c r="S40"/>
      <c r="T40"/>
      <c r="U40"/>
    </row>
    <row r="41" spans="1:21" s="210" customFormat="1">
      <c r="A41" s="279"/>
      <c r="B41" s="372"/>
      <c r="C41" s="372"/>
      <c r="D41" s="372"/>
      <c r="E41" s="372"/>
      <c r="F41" s="372"/>
      <c r="G41" s="372"/>
      <c r="H41" s="372"/>
      <c r="I41" s="372"/>
      <c r="J41" s="372"/>
      <c r="K41" s="386"/>
      <c r="L41" s="387"/>
      <c r="M41" s="362"/>
      <c r="N41" s="362"/>
      <c r="O41" s="372"/>
      <c r="P41" s="371"/>
      <c r="Q41" s="340"/>
      <c r="R41"/>
      <c r="S41"/>
      <c r="T41"/>
      <c r="U41"/>
    </row>
    <row r="42" spans="1:21" s="461" customFormat="1">
      <c r="A42" s="211" t="s">
        <v>242</v>
      </c>
      <c r="B42" s="472">
        <v>74569</v>
      </c>
      <c r="C42" s="472">
        <v>75772</v>
      </c>
      <c r="D42" s="472">
        <v>76276</v>
      </c>
      <c r="E42" s="472">
        <v>76101</v>
      </c>
      <c r="F42" s="472">
        <v>75772</v>
      </c>
      <c r="G42" s="472">
        <v>75725</v>
      </c>
      <c r="H42" s="472">
        <v>75966</v>
      </c>
      <c r="I42" s="472">
        <v>76382</v>
      </c>
      <c r="J42" s="472">
        <v>77132</v>
      </c>
      <c r="K42" s="384"/>
      <c r="L42" s="472"/>
      <c r="M42" s="472">
        <v>74712</v>
      </c>
      <c r="N42" s="472">
        <v>75772</v>
      </c>
      <c r="O42" s="472">
        <v>75725</v>
      </c>
      <c r="P42" s="472"/>
      <c r="R42"/>
      <c r="S42"/>
      <c r="T42"/>
      <c r="U42"/>
    </row>
    <row r="43" spans="1:21" s="210" customFormat="1">
      <c r="A43" s="211"/>
      <c r="B43" s="565"/>
      <c r="C43" s="565"/>
      <c r="D43" s="565"/>
      <c r="E43" s="565"/>
      <c r="F43" s="565"/>
      <c r="G43" s="565"/>
      <c r="H43" s="565"/>
      <c r="I43" s="565"/>
      <c r="J43" s="472"/>
      <c r="K43" s="566"/>
      <c r="L43" s="374"/>
      <c r="M43" s="565"/>
      <c r="N43" s="374"/>
      <c r="O43" s="374"/>
      <c r="P43" s="374"/>
      <c r="Q43" s="340"/>
      <c r="R43"/>
      <c r="S43"/>
      <c r="T43"/>
      <c r="U43"/>
    </row>
    <row r="44" spans="1:21">
      <c r="A44" s="211"/>
      <c r="B44" s="214"/>
      <c r="C44" s="214"/>
      <c r="D44" s="214"/>
      <c r="E44" s="210"/>
      <c r="F44" s="210"/>
      <c r="G44" s="210"/>
      <c r="H44" s="210"/>
      <c r="I44" s="210"/>
      <c r="J44" s="581"/>
      <c r="K44" s="210"/>
      <c r="L44" s="210"/>
      <c r="M44" s="210"/>
      <c r="N44" s="210"/>
      <c r="O44" s="210"/>
      <c r="R44"/>
      <c r="S44"/>
      <c r="T44"/>
      <c r="U44"/>
    </row>
    <row r="45" spans="1:21" ht="12.75" customHeight="1">
      <c r="A45" s="600" t="s">
        <v>492</v>
      </c>
      <c r="B45" s="458"/>
      <c r="C45" s="458"/>
      <c r="D45" s="458"/>
      <c r="E45" s="458"/>
      <c r="F45" s="458"/>
      <c r="G45" s="458"/>
      <c r="H45" s="458"/>
      <c r="I45" s="458"/>
      <c r="J45" s="582"/>
      <c r="K45" s="458"/>
      <c r="L45" s="458"/>
      <c r="M45" s="458"/>
      <c r="N45" s="458"/>
      <c r="O45" s="458"/>
      <c r="P45" s="659"/>
      <c r="R45"/>
      <c r="S45"/>
      <c r="T45"/>
      <c r="U45"/>
    </row>
    <row r="46" spans="1:21" ht="12.75" customHeight="1">
      <c r="A46" s="600" t="s">
        <v>773</v>
      </c>
      <c r="B46" s="458"/>
      <c r="C46" s="458"/>
      <c r="D46" s="458"/>
      <c r="E46" s="458"/>
      <c r="F46" s="458"/>
      <c r="G46" s="458"/>
      <c r="H46" s="458"/>
      <c r="I46" s="458"/>
      <c r="J46" s="582"/>
      <c r="K46" s="458"/>
      <c r="L46" s="458"/>
      <c r="M46" s="458"/>
      <c r="N46" s="458"/>
      <c r="O46" s="458"/>
      <c r="P46" s="659"/>
      <c r="R46"/>
      <c r="S46"/>
      <c r="T46"/>
      <c r="U46"/>
    </row>
    <row r="47" spans="1:21" ht="12.75" customHeight="1">
      <c r="A47" s="522" t="s">
        <v>471</v>
      </c>
      <c r="B47" s="458"/>
      <c r="C47" s="458"/>
      <c r="D47" s="458"/>
      <c r="E47" s="458"/>
      <c r="F47" s="458"/>
      <c r="G47" s="458"/>
      <c r="H47" s="458"/>
      <c r="I47" s="458"/>
      <c r="J47" s="582"/>
      <c r="K47" s="458"/>
      <c r="L47" s="458"/>
      <c r="M47" s="458"/>
      <c r="N47" s="458"/>
      <c r="O47" s="458"/>
      <c r="P47" s="659"/>
    </row>
    <row r="48" spans="1:21" ht="12.75" customHeight="1">
      <c r="A48" s="522" t="s">
        <v>435</v>
      </c>
      <c r="B48" s="458"/>
      <c r="C48" s="458"/>
      <c r="D48" s="458"/>
      <c r="E48" s="458"/>
      <c r="F48" s="458"/>
      <c r="G48" s="458"/>
      <c r="H48" s="458"/>
      <c r="I48" s="458"/>
      <c r="J48" s="582"/>
      <c r="K48" s="458"/>
      <c r="L48" s="458"/>
      <c r="M48" s="458"/>
      <c r="N48" s="458"/>
      <c r="O48" s="458"/>
      <c r="P48" s="659"/>
    </row>
    <row r="49" spans="1:17">
      <c r="A49" s="522" t="s">
        <v>436</v>
      </c>
      <c r="B49" s="458"/>
      <c r="C49" s="458"/>
      <c r="D49" s="458"/>
      <c r="E49" s="458"/>
      <c r="F49" s="458"/>
      <c r="G49" s="458"/>
      <c r="H49" s="458"/>
      <c r="I49" s="458"/>
      <c r="J49" s="582"/>
      <c r="K49" s="458"/>
      <c r="L49" s="458"/>
      <c r="M49" s="225"/>
      <c r="N49" s="225"/>
      <c r="O49" s="225"/>
      <c r="P49" s="225"/>
      <c r="Q49" s="225"/>
    </row>
    <row r="50" spans="1:17">
      <c r="A50" s="522" t="s">
        <v>765</v>
      </c>
      <c r="B50" s="458"/>
      <c r="C50" s="458"/>
      <c r="D50" s="458"/>
      <c r="E50" s="458"/>
      <c r="F50" s="458"/>
      <c r="G50" s="458"/>
      <c r="H50" s="458"/>
      <c r="I50" s="458"/>
      <c r="J50" s="582"/>
      <c r="K50" s="458"/>
      <c r="L50" s="458"/>
      <c r="M50" s="225"/>
      <c r="N50" s="225"/>
      <c r="O50" s="225"/>
      <c r="P50" s="225"/>
      <c r="Q50" s="225"/>
    </row>
    <row r="51" spans="1:17">
      <c r="A51" s="600" t="s">
        <v>766</v>
      </c>
      <c r="B51" s="458"/>
      <c r="C51" s="458"/>
      <c r="D51" s="458"/>
      <c r="E51" s="458"/>
      <c r="F51" s="458"/>
      <c r="G51" s="458"/>
      <c r="H51" s="458"/>
      <c r="I51" s="458"/>
      <c r="J51" s="582"/>
      <c r="K51" s="458"/>
      <c r="L51" s="458"/>
      <c r="M51" s="225"/>
      <c r="N51" s="225"/>
      <c r="O51" s="225"/>
      <c r="P51" s="225"/>
      <c r="Q51" s="225"/>
    </row>
    <row r="52" spans="1:17">
      <c r="A52" s="600" t="s">
        <v>774</v>
      </c>
      <c r="B52" s="458"/>
      <c r="C52" s="458"/>
      <c r="D52" s="458"/>
      <c r="E52" s="458"/>
      <c r="F52" s="458"/>
      <c r="G52" s="458"/>
      <c r="H52" s="458"/>
      <c r="I52" s="458"/>
      <c r="J52" s="582"/>
      <c r="K52" s="458"/>
      <c r="L52" s="458"/>
      <c r="M52" s="225"/>
      <c r="N52" s="225"/>
      <c r="O52" s="225"/>
      <c r="P52" s="225"/>
      <c r="Q52" s="225"/>
    </row>
    <row r="53" spans="1:17">
      <c r="A53" s="549" t="s">
        <v>551</v>
      </c>
      <c r="B53" s="458"/>
      <c r="C53" s="458"/>
      <c r="D53" s="458"/>
      <c r="E53" s="458"/>
      <c r="F53" s="458"/>
      <c r="G53" s="458"/>
      <c r="H53" s="458"/>
      <c r="I53" s="458"/>
      <c r="J53" s="582"/>
      <c r="K53" s="458"/>
      <c r="L53" s="458"/>
      <c r="M53" s="225"/>
      <c r="N53" s="225"/>
      <c r="O53" s="225"/>
      <c r="P53" s="225"/>
      <c r="Q53" s="225"/>
    </row>
    <row r="54" spans="1:17">
      <c r="A54" s="544" t="s">
        <v>127</v>
      </c>
      <c r="B54" s="342"/>
      <c r="M54" s="210"/>
      <c r="N54" s="210"/>
      <c r="O54" s="210"/>
    </row>
    <row r="55" spans="1:17">
      <c r="B55" s="342"/>
      <c r="M55" s="210"/>
      <c r="N55" s="210"/>
      <c r="O55" s="210"/>
    </row>
    <row r="56" spans="1:17">
      <c r="A56" s="348"/>
      <c r="B56" s="349"/>
      <c r="C56" s="349"/>
      <c r="D56" s="349"/>
      <c r="E56" s="361"/>
      <c r="F56" s="349"/>
      <c r="G56" s="349"/>
      <c r="H56" s="349"/>
      <c r="I56" s="349"/>
      <c r="J56" s="349"/>
      <c r="K56" s="350"/>
      <c r="L56" s="350"/>
      <c r="M56" s="349"/>
      <c r="N56" s="349"/>
      <c r="O56" s="349"/>
      <c r="P56" s="660"/>
    </row>
  </sheetData>
  <mergeCells count="2">
    <mergeCell ref="A4:T4"/>
    <mergeCell ref="J6:O6"/>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tabColor theme="9" tint="-0.249977111117893"/>
    <pageSetUpPr fitToPage="1"/>
  </sheetPr>
  <dimension ref="A1:AB57"/>
  <sheetViews>
    <sheetView showGridLines="0" view="pageBreakPreview" zoomScale="80" zoomScaleNormal="100" zoomScaleSheetLayoutView="80" workbookViewId="0"/>
  </sheetViews>
  <sheetFormatPr defaultColWidth="9.140625" defaultRowHeight="12.75"/>
  <cols>
    <col min="1" max="1" width="53.28515625" style="198" customWidth="1"/>
    <col min="2" max="4" width="12.28515625" style="199" customWidth="1"/>
    <col min="5" max="9" width="12.28515625" style="198" customWidth="1"/>
    <col min="10" max="10" width="12.28515625" style="601" customWidth="1"/>
    <col min="11" max="12" width="2.5703125" style="198" customWidth="1"/>
    <col min="13" max="15" width="12.28515625" style="198" customWidth="1"/>
    <col min="16" max="16" width="2.5703125" style="198" customWidth="1"/>
    <col min="17" max="16384" width="9.140625" style="198"/>
  </cols>
  <sheetData>
    <row r="1" spans="1:28" s="128" customFormat="1">
      <c r="J1" s="632"/>
      <c r="U1" s="36"/>
      <c r="V1" s="36"/>
      <c r="W1" s="36"/>
      <c r="X1" s="36"/>
      <c r="Y1" s="36"/>
      <c r="Z1" s="36"/>
      <c r="AA1" s="36"/>
      <c r="AB1" s="36"/>
    </row>
    <row r="2" spans="1:28" s="128" customFormat="1" ht="18">
      <c r="B2" s="715"/>
      <c r="J2" s="632"/>
      <c r="U2" s="36"/>
      <c r="V2" s="36"/>
      <c r="W2" s="36"/>
      <c r="X2" s="36"/>
      <c r="Y2" s="36"/>
      <c r="Z2" s="36"/>
      <c r="AA2" s="36"/>
      <c r="AB2" s="36"/>
    </row>
    <row r="3" spans="1:28" ht="6.75" customHeight="1">
      <c r="A3" s="199"/>
      <c r="D3" s="198"/>
      <c r="E3" s="128"/>
      <c r="F3" s="128"/>
      <c r="G3" s="128"/>
      <c r="H3" s="36"/>
      <c r="I3" s="36"/>
      <c r="J3" s="82"/>
      <c r="K3" s="36"/>
    </row>
    <row r="4" spans="1:28">
      <c r="A4" s="234" t="s">
        <v>403</v>
      </c>
      <c r="B4" s="234"/>
      <c r="C4" s="234"/>
      <c r="D4" s="234"/>
      <c r="E4" s="234"/>
      <c r="F4" s="234"/>
      <c r="G4" s="234"/>
      <c r="H4" s="234"/>
      <c r="I4" s="234"/>
      <c r="J4" s="234"/>
      <c r="K4" s="234"/>
      <c r="L4" s="234"/>
      <c r="M4" s="234"/>
      <c r="N4" s="234"/>
      <c r="O4" s="234"/>
      <c r="P4" s="234"/>
      <c r="Q4" s="234"/>
      <c r="R4" s="234"/>
      <c r="S4" s="234"/>
      <c r="T4" s="234"/>
    </row>
    <row r="5" spans="1:28">
      <c r="A5" s="336" t="s">
        <v>263</v>
      </c>
      <c r="E5" s="199"/>
      <c r="F5" s="199"/>
      <c r="G5" s="199"/>
      <c r="H5" s="199"/>
      <c r="I5" s="199"/>
      <c r="J5" s="615"/>
      <c r="K5" s="36"/>
      <c r="L5" s="36"/>
      <c r="Q5"/>
      <c r="R5"/>
      <c r="S5"/>
      <c r="T5"/>
      <c r="U5"/>
      <c r="V5"/>
    </row>
    <row r="6" spans="1:28" ht="8.25" customHeight="1">
      <c r="A6" s="336"/>
      <c r="E6" s="199"/>
      <c r="F6" s="199"/>
      <c r="G6" s="199"/>
      <c r="H6" s="199"/>
      <c r="I6" s="199"/>
      <c r="J6" s="615"/>
      <c r="K6" s="36"/>
      <c r="L6" s="36"/>
      <c r="Q6"/>
      <c r="R6"/>
      <c r="S6"/>
      <c r="T6"/>
      <c r="U6"/>
      <c r="V6"/>
    </row>
    <row r="7" spans="1:28" ht="14.25">
      <c r="A7" s="200" t="s">
        <v>234</v>
      </c>
      <c r="B7" s="197" t="s">
        <v>457</v>
      </c>
      <c r="C7" s="197" t="s">
        <v>487</v>
      </c>
      <c r="D7" s="197" t="s">
        <v>490</v>
      </c>
      <c r="E7" s="197" t="s">
        <v>496</v>
      </c>
      <c r="F7" s="197" t="s">
        <v>550</v>
      </c>
      <c r="G7" s="197" t="s">
        <v>566</v>
      </c>
      <c r="H7" s="1063" t="s">
        <v>637</v>
      </c>
      <c r="I7" s="1063" t="s">
        <v>674</v>
      </c>
      <c r="J7" s="1063" t="s">
        <v>703</v>
      </c>
      <c r="K7" s="119"/>
      <c r="L7" s="63"/>
      <c r="M7" s="197">
        <v>2019</v>
      </c>
      <c r="N7" s="197" t="s">
        <v>460</v>
      </c>
      <c r="O7" s="197" t="s">
        <v>567</v>
      </c>
      <c r="P7" s="199"/>
      <c r="Q7"/>
      <c r="R7"/>
      <c r="S7"/>
      <c r="T7"/>
      <c r="U7"/>
      <c r="V7"/>
    </row>
    <row r="8" spans="1:28" ht="14.25">
      <c r="A8" s="200" t="s">
        <v>437</v>
      </c>
      <c r="B8" s="197"/>
      <c r="C8" s="197"/>
      <c r="D8" s="197"/>
      <c r="E8" s="197"/>
      <c r="F8" s="197"/>
      <c r="G8" s="197"/>
      <c r="H8" s="197"/>
      <c r="I8" s="197"/>
      <c r="J8" s="780"/>
      <c r="K8" s="119"/>
      <c r="L8" s="63"/>
      <c r="M8" s="197"/>
      <c r="N8" s="197"/>
      <c r="O8" s="197"/>
      <c r="P8" s="199"/>
      <c r="Q8"/>
      <c r="R8"/>
      <c r="S8"/>
      <c r="T8"/>
      <c r="U8"/>
      <c r="V8"/>
    </row>
    <row r="9" spans="1:28">
      <c r="A9" s="279" t="s">
        <v>281</v>
      </c>
      <c r="B9" s="372">
        <v>107.03263739849803</v>
      </c>
      <c r="C9" s="362">
        <v>108.18548698096471</v>
      </c>
      <c r="D9" s="362">
        <v>159.6778102670352</v>
      </c>
      <c r="E9" s="362">
        <v>154.5278453500971</v>
      </c>
      <c r="F9" s="362">
        <v>160.11378466046585</v>
      </c>
      <c r="G9" s="362">
        <v>165.92077675981056</v>
      </c>
      <c r="H9" s="362">
        <v>175.47496607932285</v>
      </c>
      <c r="I9" s="362">
        <v>183.3020522267384</v>
      </c>
      <c r="J9" s="372">
        <v>188.88617760490507</v>
      </c>
      <c r="K9" s="363"/>
      <c r="L9" s="364"/>
      <c r="M9" s="372">
        <v>391.16439334813452</v>
      </c>
      <c r="N9" s="362">
        <v>424.07756988931226</v>
      </c>
      <c r="O9" s="372">
        <v>640.21493670168979</v>
      </c>
      <c r="P9" s="337"/>
      <c r="Q9"/>
      <c r="R9"/>
      <c r="S9"/>
      <c r="T9"/>
      <c r="U9"/>
      <c r="V9"/>
    </row>
    <row r="10" spans="1:28">
      <c r="A10" s="211" t="s">
        <v>257</v>
      </c>
      <c r="B10" s="616">
        <v>6.4046228055232977</v>
      </c>
      <c r="C10" s="365">
        <v>7.7093132212826418</v>
      </c>
      <c r="D10" s="365">
        <v>9.440163116483772</v>
      </c>
      <c r="E10" s="365">
        <v>9.7389922871586183</v>
      </c>
      <c r="F10" s="365">
        <v>10.21285414885306</v>
      </c>
      <c r="G10" s="365">
        <v>10.853635388414089</v>
      </c>
      <c r="H10" s="365">
        <v>12.311944847745206</v>
      </c>
      <c r="I10" s="365">
        <v>14.601961495649697</v>
      </c>
      <c r="J10" s="616">
        <v>14.219236614909896</v>
      </c>
      <c r="K10" s="366"/>
      <c r="L10" s="367"/>
      <c r="M10" s="616">
        <v>14.14905133281674</v>
      </c>
      <c r="N10" s="365">
        <v>24.883688551824093</v>
      </c>
      <c r="O10" s="616">
        <v>40.245644940909543</v>
      </c>
      <c r="P10" s="337"/>
      <c r="Q10"/>
      <c r="R10"/>
      <c r="S10"/>
      <c r="T10"/>
      <c r="U10"/>
      <c r="V10"/>
    </row>
    <row r="11" spans="1:28">
      <c r="A11" s="279" t="s">
        <v>258</v>
      </c>
      <c r="B11" s="617">
        <v>4.9020888251130819</v>
      </c>
      <c r="C11" s="368">
        <v>5.2821938743796713</v>
      </c>
      <c r="D11" s="368">
        <v>5.8878792696325366</v>
      </c>
      <c r="E11" s="368">
        <v>6.1724455157329441</v>
      </c>
      <c r="F11" s="368">
        <v>7.4243906936400634</v>
      </c>
      <c r="G11" s="368">
        <v>7.4598294073327116</v>
      </c>
      <c r="H11" s="368">
        <v>8.6685432736120518</v>
      </c>
      <c r="I11" s="368">
        <v>10.51874039898717</v>
      </c>
      <c r="J11" s="617">
        <v>10.304274231200116</v>
      </c>
      <c r="K11" s="363"/>
      <c r="L11" s="364"/>
      <c r="M11" s="617">
        <v>20.954278047370259</v>
      </c>
      <c r="N11" s="368">
        <v>19.720701808491469</v>
      </c>
      <c r="O11" s="617">
        <v>26.944544886338257</v>
      </c>
      <c r="P11" s="337"/>
      <c r="Q11"/>
      <c r="R11"/>
      <c r="S11"/>
      <c r="T11"/>
      <c r="U11"/>
      <c r="V11"/>
    </row>
    <row r="12" spans="1:28">
      <c r="A12" s="211" t="s">
        <v>259</v>
      </c>
      <c r="B12" s="616">
        <v>-2.5096463954394759</v>
      </c>
      <c r="C12" s="365">
        <v>-2.7102060872708331</v>
      </c>
      <c r="D12" s="365">
        <v>-4.1862694883499403</v>
      </c>
      <c r="E12" s="365">
        <v>-4.4792574648248751</v>
      </c>
      <c r="F12" s="365">
        <v>-3.5383871439904682</v>
      </c>
      <c r="G12" s="365">
        <v>-7.1461884710297721</v>
      </c>
      <c r="H12" s="365">
        <v>-7.163454236513374</v>
      </c>
      <c r="I12" s="365">
        <v>-8.5262524129754684</v>
      </c>
      <c r="J12" s="616">
        <v>-11.69215571862069</v>
      </c>
      <c r="K12" s="366"/>
      <c r="L12" s="367"/>
      <c r="M12" s="616">
        <v>-6.8822199396491417</v>
      </c>
      <c r="N12" s="365">
        <v>-6.6450479988059987</v>
      </c>
      <c r="O12" s="616">
        <v>-19.350102568195055</v>
      </c>
      <c r="P12" s="337"/>
      <c r="Q12"/>
      <c r="R12"/>
      <c r="S12"/>
      <c r="T12"/>
      <c r="U12"/>
      <c r="V12"/>
    </row>
    <row r="13" spans="1:28">
      <c r="A13" s="279" t="s">
        <v>264</v>
      </c>
      <c r="B13" s="618">
        <v>1.9062197555800131E-2</v>
      </c>
      <c r="C13" s="369">
        <v>-0.14001848441254419</v>
      </c>
      <c r="D13" s="369">
        <v>0.69091410550656296</v>
      </c>
      <c r="E13" s="369">
        <v>1.1630146280483558</v>
      </c>
      <c r="F13" s="369">
        <v>1.027598845245518</v>
      </c>
      <c r="G13" s="369">
        <v>0.9072027631709163</v>
      </c>
      <c r="H13" s="369">
        <v>0.23317235704503506</v>
      </c>
      <c r="I13" s="369">
        <v>-6.4057996619932903E-2</v>
      </c>
      <c r="J13" s="618">
        <v>4.8670125658025865E-2</v>
      </c>
      <c r="K13" s="363"/>
      <c r="L13" s="364"/>
      <c r="M13" s="618">
        <v>6.9130737843987848</v>
      </c>
      <c r="N13" s="369">
        <v>0.83461934941695992</v>
      </c>
      <c r="O13" s="618">
        <v>3.7887303419713536</v>
      </c>
      <c r="P13" s="337"/>
      <c r="Q13"/>
      <c r="R13"/>
      <c r="S13"/>
      <c r="T13"/>
      <c r="U13"/>
      <c r="V13"/>
    </row>
    <row r="14" spans="1:28">
      <c r="A14" s="211" t="s">
        <v>276</v>
      </c>
      <c r="B14" s="619">
        <v>115.84876483125073</v>
      </c>
      <c r="C14" s="619">
        <v>118.32676950494364</v>
      </c>
      <c r="D14" s="619">
        <v>171.51049727030812</v>
      </c>
      <c r="E14" s="619">
        <v>167.12304031621213</v>
      </c>
      <c r="F14" s="619">
        <v>175.24024120421404</v>
      </c>
      <c r="G14" s="619">
        <v>177.9952558476985</v>
      </c>
      <c r="H14" s="619">
        <v>189.52517232121178</v>
      </c>
      <c r="I14" s="619">
        <v>199.83244371177986</v>
      </c>
      <c r="J14" s="619">
        <v>201.76620285805242</v>
      </c>
      <c r="K14" s="366"/>
      <c r="L14" s="367"/>
      <c r="M14" s="619">
        <v>426.29857657307116</v>
      </c>
      <c r="N14" s="619">
        <v>462.87153160023882</v>
      </c>
      <c r="O14" s="619">
        <v>691.84375430271382</v>
      </c>
      <c r="P14" s="337"/>
      <c r="Q14"/>
      <c r="R14"/>
      <c r="S14"/>
      <c r="T14"/>
      <c r="U14"/>
      <c r="V14"/>
    </row>
    <row r="15" spans="1:28">
      <c r="A15" s="279" t="s">
        <v>271</v>
      </c>
      <c r="B15" s="620">
        <v>51.250012269248295</v>
      </c>
      <c r="C15" s="401">
        <v>52.512078005227423</v>
      </c>
      <c r="D15" s="401">
        <v>6.241230891629538</v>
      </c>
      <c r="E15" s="401">
        <v>8.7869434665481982</v>
      </c>
      <c r="F15" s="401">
        <v>11.597782035350921</v>
      </c>
      <c r="G15" s="401">
        <v>12.347486566801862</v>
      </c>
      <c r="H15" s="401">
        <v>12.047127269988184</v>
      </c>
      <c r="I15" s="401">
        <v>11.883611066181945</v>
      </c>
      <c r="J15" s="620">
        <v>10.60789775037953</v>
      </c>
      <c r="K15" s="363"/>
      <c r="L15" s="364"/>
      <c r="M15" s="620">
        <v>21.65504180154387</v>
      </c>
      <c r="N15" s="401">
        <v>206.18672607087686</v>
      </c>
      <c r="O15" s="620">
        <v>38.973442960330516</v>
      </c>
      <c r="P15" s="337"/>
      <c r="Q15"/>
      <c r="R15"/>
      <c r="S15"/>
      <c r="T15"/>
      <c r="U15"/>
      <c r="V15"/>
    </row>
    <row r="16" spans="1:28">
      <c r="A16" s="211" t="s">
        <v>298</v>
      </c>
      <c r="B16" s="366">
        <v>167.09877710049903</v>
      </c>
      <c r="C16" s="366">
        <v>170.83884751017106</v>
      </c>
      <c r="D16" s="366">
        <v>177.75172816193765</v>
      </c>
      <c r="E16" s="366">
        <v>175.90998378276032</v>
      </c>
      <c r="F16" s="366">
        <v>186.83802323956496</v>
      </c>
      <c r="G16" s="366">
        <v>190.34274241450038</v>
      </c>
      <c r="H16" s="366">
        <v>201.57229959119996</v>
      </c>
      <c r="I16" s="366">
        <v>211.7160547779618</v>
      </c>
      <c r="J16" s="366">
        <v>212.37410060843195</v>
      </c>
      <c r="K16" s="366"/>
      <c r="L16" s="367"/>
      <c r="M16" s="366">
        <v>447.95361837461502</v>
      </c>
      <c r="N16" s="366">
        <v>669.05825767111571</v>
      </c>
      <c r="O16" s="366">
        <v>730.81719726304436</v>
      </c>
      <c r="P16" s="337"/>
      <c r="Q16"/>
      <c r="R16"/>
      <c r="S16"/>
      <c r="T16"/>
      <c r="U16"/>
      <c r="V16"/>
    </row>
    <row r="17" spans="1:22" ht="14.25">
      <c r="A17" s="279" t="s">
        <v>340</v>
      </c>
      <c r="B17" s="620">
        <v>-6.9849924400331691</v>
      </c>
      <c r="C17" s="401">
        <v>-4.9180707503604975</v>
      </c>
      <c r="D17" s="401">
        <v>-2.2767620826148063</v>
      </c>
      <c r="E17" s="401">
        <v>7.3920684439780793</v>
      </c>
      <c r="F17" s="401">
        <v>2.0481543653400984</v>
      </c>
      <c r="G17" s="401">
        <v>-2.7526640096417041</v>
      </c>
      <c r="H17" s="401">
        <v>-7.1761975379920262</v>
      </c>
      <c r="I17" s="401">
        <v>-15.730067136912476</v>
      </c>
      <c r="J17" s="620">
        <v>-22.505753517942559</v>
      </c>
      <c r="K17" s="372"/>
      <c r="L17" s="373"/>
      <c r="M17" s="620">
        <v>-23.87604848530275</v>
      </c>
      <c r="N17" s="401">
        <v>-28.843320969425903</v>
      </c>
      <c r="O17" s="620">
        <v>4.4107967170616682</v>
      </c>
      <c r="P17" s="337"/>
      <c r="Q17"/>
      <c r="R17"/>
      <c r="S17"/>
      <c r="T17"/>
      <c r="U17"/>
      <c r="V17"/>
    </row>
    <row r="18" spans="1:22">
      <c r="A18" s="211" t="s">
        <v>282</v>
      </c>
      <c r="B18" s="366">
        <v>160.11378466046585</v>
      </c>
      <c r="C18" s="366">
        <v>165.92077675981056</v>
      </c>
      <c r="D18" s="366">
        <v>175.47496607932285</v>
      </c>
      <c r="E18" s="366">
        <v>183.3020522267384</v>
      </c>
      <c r="F18" s="366">
        <v>188.88617760490507</v>
      </c>
      <c r="G18" s="366">
        <v>187.59007840485867</v>
      </c>
      <c r="H18" s="366">
        <v>194.39610205320793</v>
      </c>
      <c r="I18" s="366">
        <v>195.98598764104932</v>
      </c>
      <c r="J18" s="366">
        <v>189.86834709048938</v>
      </c>
      <c r="K18" s="366"/>
      <c r="L18" s="367"/>
      <c r="M18" s="366">
        <v>424.07756988931226</v>
      </c>
      <c r="N18" s="366">
        <v>640.21493670168979</v>
      </c>
      <c r="O18" s="366">
        <v>735.22799398010602</v>
      </c>
      <c r="P18" s="337"/>
      <c r="Q18"/>
      <c r="R18"/>
      <c r="S18"/>
      <c r="T18"/>
      <c r="U18"/>
      <c r="V18"/>
    </row>
    <row r="19" spans="1:22" s="461" customFormat="1">
      <c r="A19" s="279"/>
      <c r="B19" s="395"/>
      <c r="C19" s="395"/>
      <c r="D19" s="395"/>
      <c r="E19" s="395"/>
      <c r="F19" s="395"/>
      <c r="G19" s="395"/>
      <c r="H19" s="395"/>
      <c r="I19" s="395"/>
      <c r="J19" s="621"/>
      <c r="K19" s="372"/>
      <c r="L19" s="373"/>
      <c r="M19" s="621"/>
      <c r="N19" s="395"/>
      <c r="O19" s="621"/>
      <c r="P19" s="340"/>
      <c r="Q19"/>
      <c r="R19"/>
      <c r="S19"/>
      <c r="T19"/>
      <c r="U19"/>
      <c r="V19"/>
    </row>
    <row r="20" spans="1:22" s="210" customFormat="1">
      <c r="A20" s="211" t="s">
        <v>254</v>
      </c>
      <c r="B20" s="365">
        <v>3.9897972713156027</v>
      </c>
      <c r="C20" s="365">
        <v>4.7266361038079374</v>
      </c>
      <c r="D20" s="365">
        <v>5.4107154844753484</v>
      </c>
      <c r="E20" s="365">
        <v>4.1346102279447292</v>
      </c>
      <c r="F20" s="365">
        <v>2.5211143565086584</v>
      </c>
      <c r="G20" s="365">
        <v>2.2965955077281541</v>
      </c>
      <c r="H20" s="365">
        <v>3.7966845861442957</v>
      </c>
      <c r="I20" s="365">
        <v>3.9086512459168272</v>
      </c>
      <c r="J20" s="616">
        <v>9.1405360324199822</v>
      </c>
      <c r="K20" s="466"/>
      <c r="L20" s="467"/>
      <c r="M20" s="616">
        <v>4.6689115340908796</v>
      </c>
      <c r="N20" s="365">
        <v>13.763202330940493</v>
      </c>
      <c r="O20" s="616">
        <v>14.363035576656889</v>
      </c>
      <c r="P20" s="340"/>
      <c r="Q20"/>
      <c r="R20"/>
      <c r="S20"/>
      <c r="T20"/>
      <c r="U20"/>
      <c r="V20"/>
    </row>
    <row r="21" spans="1:22" s="461" customFormat="1">
      <c r="A21" s="279" t="s">
        <v>558</v>
      </c>
      <c r="B21" s="368">
        <v>0.3196320727855716</v>
      </c>
      <c r="C21" s="368">
        <v>0.32036165325456101</v>
      </c>
      <c r="D21" s="368">
        <v>0.33072803554382824</v>
      </c>
      <c r="E21" s="368">
        <v>0.33240345486129963</v>
      </c>
      <c r="F21" s="368">
        <v>0.32562510434346364</v>
      </c>
      <c r="G21" s="368">
        <v>0.49528457077078664</v>
      </c>
      <c r="H21" s="368">
        <v>0.35535243245471332</v>
      </c>
      <c r="I21" s="368">
        <v>0.34751992255337139</v>
      </c>
      <c r="J21" s="617">
        <v>0.28482293293970051</v>
      </c>
      <c r="K21" s="372"/>
      <c r="L21" s="373"/>
      <c r="M21" s="617">
        <v>1.2006991352167558</v>
      </c>
      <c r="N21" s="368">
        <v>1.2102664129990339</v>
      </c>
      <c r="O21" s="617">
        <v>1.4840411655193781</v>
      </c>
      <c r="P21" s="340"/>
      <c r="Q21"/>
      <c r="R21"/>
      <c r="S21"/>
      <c r="T21"/>
      <c r="U21"/>
      <c r="V21"/>
    </row>
    <row r="22" spans="1:22" s="210" customFormat="1">
      <c r="A22" s="211" t="s">
        <v>272</v>
      </c>
      <c r="B22" s="365">
        <v>6.9357976931119296</v>
      </c>
      <c r="C22" s="365">
        <v>11.958158061517077</v>
      </c>
      <c r="D22" s="365">
        <v>0.8789133508383431</v>
      </c>
      <c r="E22" s="365">
        <v>-3.0702327825125812</v>
      </c>
      <c r="F22" s="365">
        <v>0.5119897638716806</v>
      </c>
      <c r="G22" s="365">
        <v>1.7901537279893185</v>
      </c>
      <c r="H22" s="365">
        <v>-6.0592292389161155</v>
      </c>
      <c r="I22" s="365">
        <v>-8.5036435334797673</v>
      </c>
      <c r="J22" s="616">
        <v>-4.9125265537311975</v>
      </c>
      <c r="K22" s="466"/>
      <c r="L22" s="467"/>
      <c r="M22" s="616">
        <v>6.3620824108246588</v>
      </c>
      <c r="N22" s="365">
        <v>26.770658795381102</v>
      </c>
      <c r="O22" s="616">
        <v>0.11082406018676094</v>
      </c>
      <c r="P22" s="340"/>
      <c r="Q22"/>
      <c r="R22"/>
      <c r="S22"/>
      <c r="T22"/>
      <c r="U22"/>
      <c r="V22"/>
    </row>
    <row r="23" spans="1:22" s="461" customFormat="1">
      <c r="A23" s="279" t="s">
        <v>284</v>
      </c>
      <c r="B23" s="368">
        <v>52.538248859412263</v>
      </c>
      <c r="C23" s="368">
        <v>59.386303075581679</v>
      </c>
      <c r="D23" s="368">
        <v>54.956954840202357</v>
      </c>
      <c r="E23" s="368">
        <v>60.97589664003668</v>
      </c>
      <c r="F23" s="368">
        <v>64.746754673338572</v>
      </c>
      <c r="G23" s="368">
        <v>74.992006688459995</v>
      </c>
      <c r="H23" s="368">
        <v>78.974850106175907</v>
      </c>
      <c r="I23" s="368">
        <v>100.47896461127951</v>
      </c>
      <c r="J23" s="617">
        <v>121.90823573024416</v>
      </c>
      <c r="K23" s="372"/>
      <c r="L23" s="373"/>
      <c r="M23" s="617">
        <v>155.06545582085229</v>
      </c>
      <c r="N23" s="368">
        <v>219.76117512742306</v>
      </c>
      <c r="O23" s="617">
        <v>255.67161284203758</v>
      </c>
      <c r="P23" s="340"/>
      <c r="Q23"/>
      <c r="R23"/>
      <c r="S23"/>
      <c r="T23"/>
      <c r="U23"/>
      <c r="V23"/>
    </row>
    <row r="24" spans="1:22" s="210" customFormat="1" ht="14.25">
      <c r="A24" s="211" t="s">
        <v>433</v>
      </c>
      <c r="B24" s="365">
        <v>-3.9464411870911902</v>
      </c>
      <c r="C24" s="365">
        <v>-3.6304366539718131</v>
      </c>
      <c r="D24" s="365">
        <v>-1.3845303403826712</v>
      </c>
      <c r="E24" s="365">
        <v>2.3180839429315023</v>
      </c>
      <c r="F24" s="365">
        <v>0.40407450703262771</v>
      </c>
      <c r="G24" s="365">
        <v>-2.7040533149672727</v>
      </c>
      <c r="H24" s="365">
        <v>-3.6916332921900281</v>
      </c>
      <c r="I24" s="365">
        <v>-6.7306635583390033</v>
      </c>
      <c r="J24" s="616">
        <v>-12.845950533410592</v>
      </c>
      <c r="K24" s="466"/>
      <c r="L24" s="467"/>
      <c r="M24" s="616">
        <v>-7.5183343960158133</v>
      </c>
      <c r="N24" s="365">
        <v>-11.61357335415234</v>
      </c>
      <c r="O24" s="616">
        <v>-1.3664252053858139</v>
      </c>
      <c r="P24" s="340"/>
      <c r="Q24"/>
      <c r="R24"/>
      <c r="S24"/>
      <c r="T24"/>
      <c r="U24"/>
      <c r="V24"/>
    </row>
    <row r="25" spans="1:22" s="461" customFormat="1">
      <c r="A25" s="279" t="s">
        <v>260</v>
      </c>
      <c r="B25" s="486">
        <v>219.95081937000003</v>
      </c>
      <c r="C25" s="486">
        <v>238.68179900000007</v>
      </c>
      <c r="D25" s="486">
        <v>235.66774745000006</v>
      </c>
      <c r="E25" s="486">
        <v>247.99281370999998</v>
      </c>
      <c r="F25" s="486">
        <v>257.39573601000006</v>
      </c>
      <c r="G25" s="486">
        <v>264.46006558483964</v>
      </c>
      <c r="H25" s="486">
        <v>267.7721266468767</v>
      </c>
      <c r="I25" s="486">
        <v>285.48681632898024</v>
      </c>
      <c r="J25" s="622">
        <v>303.44346469895146</v>
      </c>
      <c r="K25" s="372"/>
      <c r="L25" s="373"/>
      <c r="M25" s="622">
        <v>583.91166472999998</v>
      </c>
      <c r="N25" s="486">
        <v>890.16194635000022</v>
      </c>
      <c r="O25" s="622">
        <v>1005.5163627548397</v>
      </c>
      <c r="P25" s="465"/>
      <c r="Q25"/>
      <c r="R25"/>
      <c r="S25"/>
      <c r="T25"/>
      <c r="U25"/>
      <c r="V25"/>
    </row>
    <row r="26" spans="1:22" s="210" customFormat="1">
      <c r="A26" s="332"/>
      <c r="B26" s="371"/>
      <c r="C26" s="371"/>
      <c r="D26" s="371"/>
      <c r="E26" s="371"/>
      <c r="F26" s="371"/>
      <c r="G26" s="371"/>
      <c r="H26" s="371"/>
      <c r="I26" s="371"/>
      <c r="J26" s="366"/>
      <c r="K26" s="366"/>
      <c r="L26" s="367"/>
      <c r="M26" s="366"/>
      <c r="N26" s="371"/>
      <c r="O26" s="366"/>
      <c r="P26" s="340"/>
      <c r="Q26"/>
      <c r="R26"/>
      <c r="S26"/>
      <c r="T26"/>
      <c r="U26"/>
      <c r="V26"/>
    </row>
    <row r="27" spans="1:22" s="461" customFormat="1">
      <c r="A27" s="279" t="s">
        <v>283</v>
      </c>
      <c r="B27" s="394">
        <v>8.2368590058460311E-2</v>
      </c>
      <c r="C27" s="394">
        <v>9.3739768678614777E-2</v>
      </c>
      <c r="D27" s="394">
        <v>7.4103514968577588E-2</v>
      </c>
      <c r="E27" s="394">
        <v>8.1507607496755341E-2</v>
      </c>
      <c r="F27" s="394">
        <v>9.4473168414731079E-2</v>
      </c>
      <c r="G27" s="394">
        <v>7.2772556419303358E-2</v>
      </c>
      <c r="H27" s="394">
        <v>8.006957662289893E-2</v>
      </c>
      <c r="I27" s="394">
        <v>9.0181158826273977E-2</v>
      </c>
      <c r="J27" s="389">
        <v>6.8189347767355635E-2</v>
      </c>
      <c r="K27" s="386"/>
      <c r="L27" s="390"/>
      <c r="M27" s="389">
        <v>8.9806790374578283E-2</v>
      </c>
      <c r="N27" s="394">
        <v>9.1395801316402459E-2</v>
      </c>
      <c r="O27" s="389">
        <v>8.0639760244876291E-2</v>
      </c>
      <c r="P27" s="473"/>
      <c r="Q27"/>
      <c r="R27"/>
      <c r="S27"/>
      <c r="T27"/>
      <c r="U27"/>
      <c r="V27"/>
    </row>
    <row r="28" spans="1:22" s="210" customFormat="1">
      <c r="A28" s="211"/>
      <c r="B28" s="382"/>
      <c r="C28" s="382"/>
      <c r="D28" s="382"/>
      <c r="E28" s="382"/>
      <c r="F28" s="382"/>
      <c r="G28" s="382"/>
      <c r="H28" s="382"/>
      <c r="I28" s="382"/>
      <c r="J28" s="883"/>
      <c r="K28" s="384"/>
      <c r="L28" s="381"/>
      <c r="M28" s="382"/>
      <c r="N28" s="382"/>
      <c r="O28" s="883"/>
      <c r="Q28"/>
      <c r="R28"/>
      <c r="S28"/>
      <c r="T28"/>
      <c r="U28"/>
      <c r="V28"/>
    </row>
    <row r="29" spans="1:22" s="461" customFormat="1">
      <c r="A29" s="279" t="s">
        <v>235</v>
      </c>
      <c r="B29" s="372">
        <v>74.099999999999994</v>
      </c>
      <c r="C29" s="372">
        <v>76.199999999999989</v>
      </c>
      <c r="D29" s="372">
        <v>80.900000000000006</v>
      </c>
      <c r="E29" s="372">
        <v>85.699999999999989</v>
      </c>
      <c r="F29" s="372">
        <v>88.200000000000017</v>
      </c>
      <c r="G29" s="372">
        <v>91.300000000000011</v>
      </c>
      <c r="H29" s="372">
        <v>97.7</v>
      </c>
      <c r="I29" s="372">
        <v>111.89999999999999</v>
      </c>
      <c r="J29" s="372">
        <v>119.79999999999998</v>
      </c>
      <c r="K29" s="386"/>
      <c r="L29" s="392"/>
      <c r="M29" s="372">
        <v>209</v>
      </c>
      <c r="N29" s="372">
        <v>297.7</v>
      </c>
      <c r="O29" s="372">
        <v>346.1</v>
      </c>
      <c r="P29" s="465"/>
      <c r="Q29"/>
      <c r="R29"/>
      <c r="S29"/>
      <c r="T29"/>
      <c r="U29"/>
      <c r="V29"/>
    </row>
    <row r="30" spans="1:22" s="210" customFormat="1">
      <c r="A30" s="211" t="s">
        <v>22</v>
      </c>
      <c r="B30" s="366">
        <v>1.5611315300000002</v>
      </c>
      <c r="C30" s="366">
        <v>2.0945184999999995</v>
      </c>
      <c r="D30" s="366">
        <v>1.8086044900000002</v>
      </c>
      <c r="E30" s="366">
        <v>2.1085064199999999</v>
      </c>
      <c r="F30" s="366">
        <v>1.9598183200000003</v>
      </c>
      <c r="G30" s="366">
        <v>1.8409338199999998</v>
      </c>
      <c r="H30" s="366">
        <v>1.7686154199999997</v>
      </c>
      <c r="I30" s="366">
        <v>1.8291956199999999</v>
      </c>
      <c r="J30" s="366">
        <v>1.8221847699999998</v>
      </c>
      <c r="K30" s="384"/>
      <c r="L30" s="393"/>
      <c r="M30" s="366">
        <v>3.1938420600000006</v>
      </c>
      <c r="N30" s="366">
        <v>5.7963301799999991</v>
      </c>
      <c r="O30" s="366">
        <v>7.7178630500000001</v>
      </c>
      <c r="P30" s="340"/>
      <c r="Q30"/>
      <c r="R30"/>
      <c r="S30"/>
      <c r="T30"/>
      <c r="U30"/>
      <c r="V30"/>
    </row>
    <row r="31" spans="1:22" s="461" customFormat="1">
      <c r="A31" s="279"/>
      <c r="B31" s="470"/>
      <c r="C31" s="470"/>
      <c r="D31" s="470"/>
      <c r="E31" s="470"/>
      <c r="F31" s="470"/>
      <c r="G31" s="470"/>
      <c r="H31" s="470"/>
      <c r="I31" s="470"/>
      <c r="J31" s="623"/>
      <c r="K31" s="386"/>
      <c r="L31" s="391"/>
      <c r="M31" s="470"/>
      <c r="N31" s="470"/>
      <c r="O31" s="623"/>
      <c r="Q31"/>
      <c r="R31"/>
      <c r="S31"/>
      <c r="T31"/>
      <c r="U31"/>
      <c r="V31"/>
    </row>
    <row r="32" spans="1:22" s="210" customFormat="1">
      <c r="A32" s="211" t="s">
        <v>236</v>
      </c>
      <c r="B32" s="366">
        <v>18.5</v>
      </c>
      <c r="C32" s="366">
        <v>38.000000000000007</v>
      </c>
      <c r="D32" s="366">
        <v>18.899999999999999</v>
      </c>
      <c r="E32" s="366">
        <v>17.5</v>
      </c>
      <c r="F32" s="366">
        <v>16.5</v>
      </c>
      <c r="G32" s="366">
        <v>19.399999999999999</v>
      </c>
      <c r="H32" s="366">
        <v>22.5</v>
      </c>
      <c r="I32" s="366">
        <v>22</v>
      </c>
      <c r="J32" s="366">
        <v>19.399999999999999</v>
      </c>
      <c r="K32" s="384"/>
      <c r="L32" s="472"/>
      <c r="M32" s="366">
        <v>53.719813769999995</v>
      </c>
      <c r="N32" s="366">
        <v>94.4</v>
      </c>
      <c r="O32" s="366">
        <v>72.3</v>
      </c>
      <c r="P32" s="340"/>
      <c r="Q32"/>
      <c r="R32"/>
      <c r="S32"/>
      <c r="T32"/>
      <c r="U32"/>
      <c r="V32"/>
    </row>
    <row r="33" spans="1:22" s="461" customFormat="1">
      <c r="A33" s="279"/>
      <c r="B33" s="471"/>
      <c r="C33" s="471"/>
      <c r="D33" s="471"/>
      <c r="E33" s="471"/>
      <c r="F33" s="471"/>
      <c r="G33" s="471"/>
      <c r="H33" s="471"/>
      <c r="I33" s="471"/>
      <c r="J33" s="884"/>
      <c r="K33" s="386"/>
      <c r="L33" s="391"/>
      <c r="M33" s="471"/>
      <c r="N33" s="471"/>
      <c r="O33" s="884"/>
      <c r="Q33"/>
      <c r="R33"/>
      <c r="S33"/>
      <c r="T33"/>
      <c r="U33"/>
      <c r="V33"/>
    </row>
    <row r="34" spans="1:22" s="210" customFormat="1">
      <c r="A34" s="211" t="s">
        <v>267</v>
      </c>
      <c r="B34" s="366">
        <v>145.85081937000004</v>
      </c>
      <c r="C34" s="366">
        <v>162.48179900000008</v>
      </c>
      <c r="D34" s="366">
        <v>154.76774745000006</v>
      </c>
      <c r="E34" s="366">
        <v>162.29281370999999</v>
      </c>
      <c r="F34" s="366">
        <v>169.19573601000005</v>
      </c>
      <c r="G34" s="366">
        <v>173.14006558483962</v>
      </c>
      <c r="H34" s="366">
        <v>170.0521266468767</v>
      </c>
      <c r="I34" s="366">
        <v>173.58681632898026</v>
      </c>
      <c r="J34" s="366">
        <v>183.64346469895148</v>
      </c>
      <c r="K34" s="384"/>
      <c r="L34" s="393"/>
      <c r="M34" s="366">
        <v>374.91166472999998</v>
      </c>
      <c r="N34" s="366">
        <v>592.46194635000029</v>
      </c>
      <c r="O34" s="366">
        <v>659.41636275483972</v>
      </c>
      <c r="P34" s="340"/>
      <c r="Q34"/>
      <c r="R34"/>
      <c r="S34"/>
      <c r="T34"/>
      <c r="U34"/>
      <c r="V34"/>
    </row>
    <row r="35" spans="1:22" s="461" customFormat="1">
      <c r="A35" s="279" t="s">
        <v>237</v>
      </c>
      <c r="B35" s="389">
        <v>0.66310650620787459</v>
      </c>
      <c r="C35" s="389">
        <v>0.68074649881451599</v>
      </c>
      <c r="D35" s="389">
        <v>0.65672010330066921</v>
      </c>
      <c r="E35" s="389">
        <v>0.65442547016617747</v>
      </c>
      <c r="F35" s="389">
        <v>0.65733698091807802</v>
      </c>
      <c r="G35" s="389">
        <v>0.65469266674327331</v>
      </c>
      <c r="H35" s="389">
        <v>0.63506283785515949</v>
      </c>
      <c r="I35" s="389">
        <v>0.60803794221078078</v>
      </c>
      <c r="J35" s="389">
        <v>0.60519828588546321</v>
      </c>
      <c r="K35" s="386"/>
      <c r="L35" s="390"/>
      <c r="M35" s="389">
        <v>0.64206914739981891</v>
      </c>
      <c r="N35" s="389">
        <v>0.66556647223498799</v>
      </c>
      <c r="O35" s="389">
        <v>0.65579873901625951</v>
      </c>
      <c r="P35" s="473"/>
      <c r="Q35"/>
      <c r="R35"/>
      <c r="S35"/>
      <c r="T35"/>
      <c r="U35"/>
      <c r="V35"/>
    </row>
    <row r="36" spans="1:22" s="210" customFormat="1">
      <c r="A36" s="211"/>
      <c r="B36" s="382"/>
      <c r="C36" s="382"/>
      <c r="D36" s="382"/>
      <c r="E36" s="382"/>
      <c r="F36" s="382"/>
      <c r="G36" s="382"/>
      <c r="H36" s="382"/>
      <c r="I36" s="382"/>
      <c r="J36" s="883"/>
      <c r="K36" s="384"/>
      <c r="L36" s="381"/>
      <c r="M36" s="382"/>
      <c r="N36" s="382"/>
      <c r="O36" s="883"/>
      <c r="Q36"/>
      <c r="R36"/>
      <c r="S36"/>
      <c r="T36"/>
      <c r="U36"/>
      <c r="V36"/>
    </row>
    <row r="37" spans="1:22" s="461" customFormat="1" ht="14.25">
      <c r="A37" s="279" t="s">
        <v>430</v>
      </c>
      <c r="B37" s="372">
        <v>127.35081937000004</v>
      </c>
      <c r="C37" s="372">
        <v>124.48179900000008</v>
      </c>
      <c r="D37" s="372">
        <v>135.86774745000005</v>
      </c>
      <c r="E37" s="372">
        <v>144.79281370999999</v>
      </c>
      <c r="F37" s="372">
        <v>152.69573601000005</v>
      </c>
      <c r="G37" s="372">
        <v>153.74006558483961</v>
      </c>
      <c r="H37" s="372">
        <v>147.5521266468767</v>
      </c>
      <c r="I37" s="372">
        <v>151.58681632898026</v>
      </c>
      <c r="J37" s="372">
        <v>164.24346469895147</v>
      </c>
      <c r="K37" s="386"/>
      <c r="L37" s="392"/>
      <c r="M37" s="372">
        <v>321.19185096000001</v>
      </c>
      <c r="N37" s="372">
        <v>498.06194635000031</v>
      </c>
      <c r="O37" s="372">
        <v>587.11636275483977</v>
      </c>
      <c r="P37" s="465"/>
      <c r="Q37"/>
      <c r="R37"/>
      <c r="S37"/>
      <c r="T37"/>
      <c r="U37"/>
      <c r="V37"/>
    </row>
    <row r="38" spans="1:22" s="210" customFormat="1">
      <c r="A38" s="211" t="s">
        <v>238</v>
      </c>
      <c r="B38" s="383">
        <v>0.5790909090909091</v>
      </c>
      <c r="C38" s="383">
        <v>0.52157519899455396</v>
      </c>
      <c r="D38" s="383">
        <v>0.57658039881204914</v>
      </c>
      <c r="E38" s="383">
        <v>0.58387096774193548</v>
      </c>
      <c r="F38" s="383">
        <v>0.59324009324009319</v>
      </c>
      <c r="G38" s="383">
        <v>0.58131618759455361</v>
      </c>
      <c r="H38" s="383">
        <v>0.55115758028379391</v>
      </c>
      <c r="I38" s="383">
        <v>0.53099824868651491</v>
      </c>
      <c r="J38" s="383">
        <v>0.54119973632168772</v>
      </c>
      <c r="K38" s="384"/>
      <c r="L38" s="748"/>
      <c r="M38" s="383">
        <v>0.55006924910212007</v>
      </c>
      <c r="N38" s="383">
        <v>0.55951835325273358</v>
      </c>
      <c r="O38" s="383">
        <v>0.58389538400578744</v>
      </c>
      <c r="P38" s="303"/>
      <c r="Q38"/>
      <c r="R38"/>
      <c r="S38"/>
      <c r="T38"/>
      <c r="U38"/>
      <c r="V38"/>
    </row>
    <row r="39" spans="1:22" s="461" customFormat="1">
      <c r="B39" s="391"/>
      <c r="C39" s="391"/>
      <c r="D39" s="391"/>
      <c r="E39" s="391"/>
      <c r="F39" s="391"/>
      <c r="G39" s="391"/>
      <c r="H39" s="391"/>
      <c r="I39" s="391"/>
      <c r="J39" s="885"/>
      <c r="K39" s="386"/>
      <c r="L39" s="391"/>
      <c r="M39" s="391"/>
      <c r="N39" s="391"/>
      <c r="O39" s="885"/>
      <c r="Q39"/>
      <c r="R39"/>
      <c r="S39"/>
      <c r="T39"/>
      <c r="U39"/>
      <c r="V39"/>
    </row>
    <row r="40" spans="1:22" s="210" customFormat="1" ht="14.25">
      <c r="A40" s="211" t="s">
        <v>753</v>
      </c>
      <c r="B40" s="366">
        <v>50.084428890000005</v>
      </c>
      <c r="C40" s="366">
        <v>57.248465299999999</v>
      </c>
      <c r="D40" s="366">
        <v>54.108348660000004</v>
      </c>
      <c r="E40" s="366">
        <v>61.9019075</v>
      </c>
      <c r="F40" s="366">
        <v>64.136364499999999</v>
      </c>
      <c r="G40" s="366">
        <v>72.73819841000001</v>
      </c>
      <c r="H40" s="366">
        <v>75.063000319999986</v>
      </c>
      <c r="I40" s="366">
        <v>93.156847769999999</v>
      </c>
      <c r="J40" s="366">
        <v>109.63586160999999</v>
      </c>
      <c r="K40" s="384"/>
      <c r="L40" s="472"/>
      <c r="M40" s="366">
        <v>148.75398085</v>
      </c>
      <c r="N40" s="366">
        <v>210.82139013000003</v>
      </c>
      <c r="O40" s="366">
        <v>252.88481907000002</v>
      </c>
      <c r="Q40"/>
      <c r="R40"/>
      <c r="S40"/>
      <c r="T40"/>
      <c r="U40"/>
      <c r="V40"/>
    </row>
    <row r="41" spans="1:22" s="461" customFormat="1" ht="14.25">
      <c r="A41" s="279" t="s">
        <v>754</v>
      </c>
      <c r="B41" s="372">
        <v>3.7982226400000001</v>
      </c>
      <c r="C41" s="372">
        <v>4.5198385199999995</v>
      </c>
      <c r="D41" s="372">
        <v>5.1742026499999989</v>
      </c>
      <c r="E41" s="372">
        <v>3.9884768599999996</v>
      </c>
      <c r="F41" s="372">
        <v>2.5008305499999994</v>
      </c>
      <c r="G41" s="372">
        <v>2.2109191499999996</v>
      </c>
      <c r="H41" s="372">
        <v>3.5933690626837951</v>
      </c>
      <c r="I41" s="372">
        <v>3.7042825199999996</v>
      </c>
      <c r="J41" s="372">
        <v>8.3587322700000009</v>
      </c>
      <c r="K41" s="717"/>
      <c r="L41" s="718"/>
      <c r="M41" s="372">
        <v>4.4726835500000002</v>
      </c>
      <c r="N41" s="372">
        <v>13.21216252</v>
      </c>
      <c r="O41" s="372">
        <v>13.874429209999997</v>
      </c>
      <c r="Q41"/>
      <c r="R41"/>
      <c r="S41"/>
      <c r="T41"/>
      <c r="U41"/>
      <c r="V41"/>
    </row>
    <row r="42" spans="1:22" s="210" customFormat="1">
      <c r="B42" s="371"/>
      <c r="C42" s="371"/>
      <c r="D42" s="371"/>
      <c r="E42" s="371"/>
      <c r="F42" s="371"/>
      <c r="G42" s="371"/>
      <c r="H42" s="371"/>
      <c r="I42" s="371"/>
      <c r="J42" s="366"/>
      <c r="K42" s="384"/>
      <c r="L42" s="393"/>
      <c r="M42" s="371"/>
      <c r="N42" s="371"/>
      <c r="O42" s="366"/>
      <c r="Q42"/>
      <c r="R42"/>
      <c r="S42"/>
      <c r="T42"/>
      <c r="U42"/>
      <c r="V42"/>
    </row>
    <row r="43" spans="1:22" s="461" customFormat="1">
      <c r="A43" s="279" t="s">
        <v>242</v>
      </c>
      <c r="B43" s="621">
        <v>19202</v>
      </c>
      <c r="C43" s="621">
        <v>19863</v>
      </c>
      <c r="D43" s="621">
        <v>20372</v>
      </c>
      <c r="E43" s="621">
        <v>20988</v>
      </c>
      <c r="F43" s="621">
        <v>21342</v>
      </c>
      <c r="G43" s="621">
        <v>22165</v>
      </c>
      <c r="H43" s="621">
        <v>22776</v>
      </c>
      <c r="I43" s="621">
        <v>23177</v>
      </c>
      <c r="J43" s="621">
        <v>23427</v>
      </c>
      <c r="K43" s="386"/>
      <c r="L43" s="392"/>
      <c r="M43" s="395">
        <v>18370</v>
      </c>
      <c r="N43" s="395">
        <v>19863</v>
      </c>
      <c r="O43" s="621">
        <v>22165</v>
      </c>
      <c r="P43" s="465"/>
      <c r="Q43"/>
      <c r="R43"/>
      <c r="S43"/>
      <c r="T43"/>
      <c r="U43"/>
      <c r="V43"/>
    </row>
    <row r="44" spans="1:22" s="210" customFormat="1">
      <c r="A44" s="211"/>
      <c r="B44" s="374"/>
      <c r="C44" s="374"/>
      <c r="D44" s="374"/>
      <c r="E44" s="374"/>
      <c r="F44" s="374"/>
      <c r="G44" s="374"/>
      <c r="H44" s="374"/>
      <c r="I44" s="374"/>
      <c r="J44" s="565"/>
      <c r="K44" s="571"/>
      <c r="L44" s="393"/>
      <c r="M44" s="374"/>
      <c r="N44" s="374"/>
      <c r="O44" s="374"/>
      <c r="P44" s="340"/>
      <c r="Q44"/>
      <c r="R44"/>
      <c r="S44"/>
      <c r="T44"/>
      <c r="U44"/>
      <c r="V44"/>
    </row>
    <row r="45" spans="1:22" s="210" customFormat="1">
      <c r="A45" s="211"/>
      <c r="B45" s="374"/>
      <c r="C45" s="374"/>
      <c r="D45" s="374"/>
      <c r="E45" s="374"/>
      <c r="F45" s="374"/>
      <c r="G45" s="374"/>
      <c r="H45" s="374"/>
      <c r="I45" s="374"/>
      <c r="J45" s="565"/>
      <c r="K45" s="571"/>
      <c r="L45" s="393"/>
      <c r="M45" s="374"/>
      <c r="N45" s="374"/>
      <c r="O45" s="374"/>
      <c r="P45" s="340"/>
      <c r="Q45"/>
      <c r="R45"/>
      <c r="S45"/>
      <c r="T45"/>
      <c r="U45"/>
      <c r="V45"/>
    </row>
    <row r="46" spans="1:22" s="210" customFormat="1">
      <c r="A46" s="522" t="s">
        <v>493</v>
      </c>
      <c r="B46" s="374"/>
      <c r="C46" s="374"/>
      <c r="D46" s="374"/>
      <c r="E46" s="374"/>
      <c r="F46" s="374"/>
      <c r="G46" s="374"/>
      <c r="H46" s="374"/>
      <c r="I46" s="374"/>
      <c r="J46" s="565"/>
      <c r="K46" s="571"/>
      <c r="L46" s="393"/>
      <c r="M46" s="374"/>
      <c r="N46" s="374"/>
      <c r="O46" s="374"/>
      <c r="P46" s="340"/>
      <c r="Q46"/>
      <c r="R46"/>
      <c r="S46"/>
      <c r="T46"/>
      <c r="U46"/>
      <c r="V46"/>
    </row>
    <row r="47" spans="1:22" s="210" customFormat="1">
      <c r="A47" s="522" t="s">
        <v>428</v>
      </c>
      <c r="B47" s="212"/>
      <c r="C47" s="212"/>
      <c r="D47" s="212"/>
      <c r="J47" s="523"/>
      <c r="K47" s="118"/>
      <c r="L47" s="63"/>
      <c r="M47" s="340"/>
      <c r="N47" s="340"/>
      <c r="O47" s="340"/>
      <c r="P47" s="340"/>
      <c r="Q47" s="340"/>
    </row>
    <row r="48" spans="1:22" s="210" customFormat="1">
      <c r="A48" s="522" t="s">
        <v>434</v>
      </c>
      <c r="B48" s="212"/>
      <c r="C48" s="212"/>
      <c r="D48" s="212"/>
      <c r="J48" s="523"/>
      <c r="K48" s="118"/>
      <c r="L48" s="63"/>
      <c r="M48" s="340"/>
      <c r="N48" s="340"/>
      <c r="O48" s="340"/>
      <c r="P48" s="340"/>
      <c r="Q48" s="340"/>
    </row>
    <row r="49" spans="1:16" s="210" customFormat="1">
      <c r="A49" s="522" t="s">
        <v>435</v>
      </c>
      <c r="B49" s="457"/>
      <c r="C49" s="457"/>
      <c r="D49" s="457"/>
      <c r="E49" s="457"/>
      <c r="F49" s="457"/>
      <c r="G49" s="457"/>
      <c r="H49" s="457"/>
      <c r="I49" s="457"/>
      <c r="J49" s="522"/>
      <c r="K49" s="457"/>
      <c r="L49" s="457"/>
      <c r="M49" s="457"/>
      <c r="N49" s="457"/>
      <c r="O49" s="457"/>
    </row>
    <row r="50" spans="1:16">
      <c r="A50" s="522" t="s">
        <v>436</v>
      </c>
      <c r="B50" s="344"/>
      <c r="C50" s="344"/>
      <c r="D50" s="344"/>
    </row>
    <row r="51" spans="1:16">
      <c r="A51" s="522" t="s">
        <v>431</v>
      </c>
      <c r="B51" s="344"/>
      <c r="C51" s="344"/>
      <c r="D51" s="344"/>
    </row>
    <row r="52" spans="1:16">
      <c r="A52" s="600" t="s">
        <v>775</v>
      </c>
      <c r="B52" s="344"/>
      <c r="C52" s="344"/>
      <c r="D52" s="344"/>
    </row>
    <row r="53" spans="1:16">
      <c r="A53" s="1253" t="s">
        <v>421</v>
      </c>
      <c r="B53" s="1253"/>
      <c r="C53" s="1253"/>
      <c r="D53" s="1253"/>
      <c r="E53" s="1253"/>
      <c r="F53" s="1253"/>
      <c r="G53" s="1253"/>
    </row>
    <row r="54" spans="1:16">
      <c r="A54" s="1252" t="s">
        <v>127</v>
      </c>
      <c r="B54" s="1252"/>
      <c r="M54" s="343"/>
      <c r="N54" s="343"/>
      <c r="O54" s="343"/>
      <c r="P54" s="343">
        <v>0</v>
      </c>
    </row>
    <row r="55" spans="1:16">
      <c r="B55" s="342"/>
      <c r="M55" s="210"/>
      <c r="N55" s="210"/>
      <c r="O55" s="210"/>
    </row>
    <row r="56" spans="1:16">
      <c r="B56" s="342"/>
      <c r="C56" s="342"/>
      <c r="E56" s="199"/>
      <c r="F56" s="361"/>
      <c r="G56" s="361"/>
      <c r="H56" s="361"/>
      <c r="I56" s="361"/>
      <c r="J56" s="633"/>
      <c r="K56" s="350"/>
      <c r="M56" s="210"/>
      <c r="N56" s="210"/>
      <c r="O56" s="210"/>
    </row>
    <row r="57" spans="1:16">
      <c r="A57" s="350"/>
      <c r="B57" s="347"/>
      <c r="C57" s="347"/>
      <c r="D57" s="347"/>
      <c r="E57" s="347"/>
      <c r="F57" s="347"/>
      <c r="G57" s="347"/>
      <c r="H57" s="347"/>
      <c r="I57" s="347"/>
      <c r="J57" s="627"/>
      <c r="K57" s="350"/>
      <c r="L57" s="350"/>
      <c r="M57" s="347"/>
      <c r="N57" s="347"/>
      <c r="O57" s="347"/>
    </row>
  </sheetData>
  <mergeCells count="2">
    <mergeCell ref="A54:B54"/>
    <mergeCell ref="A53:G53"/>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tabColor theme="9" tint="-0.249977111117893"/>
    <pageSetUpPr fitToPage="1"/>
  </sheetPr>
  <dimension ref="A1:AB56"/>
  <sheetViews>
    <sheetView showGridLines="0" view="pageBreakPreview" zoomScale="80" zoomScaleNormal="100" zoomScaleSheetLayoutView="80" workbookViewId="0"/>
  </sheetViews>
  <sheetFormatPr defaultColWidth="9.140625" defaultRowHeight="12.75"/>
  <cols>
    <col min="1" max="1" width="53.28515625" style="198" customWidth="1"/>
    <col min="2" max="4" width="12.28515625" style="199" customWidth="1"/>
    <col min="5" max="9" width="12.28515625" style="198" customWidth="1"/>
    <col min="10" max="10" width="12.28515625" style="601" customWidth="1"/>
    <col min="11" max="12" width="2.5703125" style="198" customWidth="1"/>
    <col min="13" max="15" width="12.28515625" style="198" customWidth="1"/>
    <col min="16" max="16" width="2.5703125" style="198" customWidth="1"/>
    <col min="17" max="17" width="9.140625" style="198"/>
    <col min="18" max="18" width="9.85546875" style="198" customWidth="1"/>
    <col min="19" max="19" width="10" style="198" bestFit="1" customWidth="1"/>
    <col min="20" max="16384" width="9.140625" style="198"/>
  </cols>
  <sheetData>
    <row r="1" spans="1:28" s="128" customFormat="1">
      <c r="J1" s="632"/>
      <c r="U1" s="36"/>
      <c r="V1" s="36"/>
      <c r="W1" s="36"/>
      <c r="X1" s="36"/>
      <c r="Y1" s="36"/>
      <c r="Z1" s="36"/>
      <c r="AA1" s="36"/>
      <c r="AB1" s="36"/>
    </row>
    <row r="2" spans="1:28" s="128" customFormat="1">
      <c r="J2" s="632"/>
      <c r="U2" s="36"/>
      <c r="V2" s="36"/>
      <c r="W2" s="36"/>
      <c r="X2" s="36"/>
      <c r="Y2" s="36"/>
      <c r="Z2" s="36"/>
      <c r="AA2" s="36"/>
      <c r="AB2" s="36"/>
    </row>
    <row r="3" spans="1:28" ht="6.75" customHeight="1">
      <c r="A3" s="199"/>
      <c r="D3" s="198"/>
      <c r="E3" s="128"/>
      <c r="F3" s="128"/>
      <c r="G3" s="128"/>
      <c r="H3" s="36"/>
      <c r="I3" s="36"/>
      <c r="J3" s="82"/>
      <c r="K3" s="36"/>
    </row>
    <row r="4" spans="1:28">
      <c r="A4" s="234" t="s">
        <v>404</v>
      </c>
      <c r="B4" s="234"/>
      <c r="C4" s="234"/>
      <c r="D4" s="234"/>
      <c r="E4" s="234"/>
      <c r="F4" s="234"/>
      <c r="G4" s="234"/>
      <c r="H4" s="234"/>
      <c r="I4" s="234"/>
      <c r="J4" s="234"/>
      <c r="K4" s="234"/>
      <c r="L4" s="234"/>
      <c r="M4" s="234"/>
      <c r="N4" s="234"/>
      <c r="O4" s="234"/>
      <c r="P4" s="234"/>
      <c r="Q4" s="234"/>
      <c r="R4" s="234"/>
      <c r="S4" s="234"/>
      <c r="T4" s="234"/>
    </row>
    <row r="5" spans="1:28">
      <c r="A5" s="336" t="s">
        <v>263</v>
      </c>
      <c r="E5" s="199"/>
      <c r="F5" s="199"/>
      <c r="G5" s="199"/>
      <c r="H5" s="199"/>
      <c r="I5" s="199"/>
      <c r="J5" s="615"/>
      <c r="K5" s="36"/>
      <c r="L5" s="36"/>
    </row>
    <row r="6" spans="1:28">
      <c r="A6" s="336"/>
      <c r="E6" s="199"/>
      <c r="F6" s="199"/>
      <c r="G6" s="199"/>
      <c r="H6" s="199"/>
      <c r="I6" s="199"/>
      <c r="J6" s="615"/>
      <c r="K6" s="36"/>
      <c r="L6" s="36"/>
      <c r="Q6"/>
      <c r="R6"/>
      <c r="S6"/>
      <c r="T6"/>
      <c r="U6"/>
    </row>
    <row r="7" spans="1:28" ht="14.25">
      <c r="A7" s="200" t="s">
        <v>234</v>
      </c>
      <c r="B7" s="197" t="s">
        <v>450</v>
      </c>
      <c r="C7" s="197" t="s">
        <v>453</v>
      </c>
      <c r="D7" s="197" t="s">
        <v>486</v>
      </c>
      <c r="E7" s="197" t="s">
        <v>496</v>
      </c>
      <c r="F7" s="197" t="s">
        <v>550</v>
      </c>
      <c r="G7" s="197" t="s">
        <v>566</v>
      </c>
      <c r="H7" s="1063" t="s">
        <v>637</v>
      </c>
      <c r="I7" s="1063" t="s">
        <v>674</v>
      </c>
      <c r="J7" s="1063" t="s">
        <v>703</v>
      </c>
      <c r="K7" s="119"/>
      <c r="L7" s="63"/>
      <c r="M7" s="197">
        <v>2019</v>
      </c>
      <c r="N7" s="197">
        <v>2020</v>
      </c>
      <c r="O7" s="197" t="s">
        <v>567</v>
      </c>
      <c r="P7" s="199"/>
      <c r="Q7"/>
      <c r="R7"/>
      <c r="S7"/>
      <c r="T7"/>
      <c r="U7"/>
    </row>
    <row r="8" spans="1:28" ht="14.25">
      <c r="A8" s="200" t="s">
        <v>498</v>
      </c>
      <c r="B8" s="197"/>
      <c r="C8" s="197"/>
      <c r="D8" s="197"/>
      <c r="E8" s="197"/>
      <c r="F8" s="197"/>
      <c r="G8" s="197"/>
      <c r="H8" s="197"/>
      <c r="I8" s="197"/>
      <c r="J8" s="780"/>
      <c r="K8" s="119"/>
      <c r="L8" s="63"/>
      <c r="M8" s="197"/>
      <c r="N8" s="197"/>
      <c r="O8" s="197"/>
      <c r="P8" s="199"/>
      <c r="Q8"/>
      <c r="R8"/>
      <c r="S8"/>
      <c r="T8"/>
      <c r="U8"/>
    </row>
    <row r="9" spans="1:28">
      <c r="A9" s="279" t="s">
        <v>281</v>
      </c>
      <c r="B9" s="372">
        <v>30.110763361078881</v>
      </c>
      <c r="C9" s="362">
        <v>30.03539566494867</v>
      </c>
      <c r="D9" s="362">
        <v>30.38358379923331</v>
      </c>
      <c r="E9" s="362">
        <v>30.760864769992644</v>
      </c>
      <c r="F9" s="362">
        <v>33.563799188882214</v>
      </c>
      <c r="G9" s="362">
        <v>35.021647453345494</v>
      </c>
      <c r="H9" s="362">
        <v>36.595890052652102</v>
      </c>
      <c r="I9" s="362">
        <v>61.243565309915972</v>
      </c>
      <c r="J9" s="372">
        <v>114.17007106920551</v>
      </c>
      <c r="K9" s="363"/>
      <c r="L9" s="364"/>
      <c r="M9" s="372">
        <v>123.97286843234761</v>
      </c>
      <c r="N9" s="362">
        <v>121.11131602598125</v>
      </c>
      <c r="O9" s="372">
        <v>129.72989521145365</v>
      </c>
      <c r="P9" s="337"/>
      <c r="Q9"/>
      <c r="R9"/>
      <c r="S9"/>
      <c r="T9"/>
      <c r="U9"/>
    </row>
    <row r="10" spans="1:28">
      <c r="A10" s="211" t="s">
        <v>257</v>
      </c>
      <c r="B10" s="616">
        <v>1.0614330778727692</v>
      </c>
      <c r="C10" s="365">
        <v>1.1322354979484501</v>
      </c>
      <c r="D10" s="365">
        <v>1.266544616603033</v>
      </c>
      <c r="E10" s="365">
        <v>1.641542847955558</v>
      </c>
      <c r="F10" s="365">
        <v>2.2690615869295634</v>
      </c>
      <c r="G10" s="365">
        <v>2.7356964558332524</v>
      </c>
      <c r="H10" s="365">
        <v>3.0000720997745471</v>
      </c>
      <c r="I10" s="365">
        <v>3.1882850846445838</v>
      </c>
      <c r="J10" s="616">
        <v>3.2332113304270171</v>
      </c>
      <c r="K10" s="366"/>
      <c r="L10" s="367"/>
      <c r="M10" s="616">
        <v>3.233832161342165</v>
      </c>
      <c r="N10" s="365">
        <v>4.0795258169547122</v>
      </c>
      <c r="O10" s="616">
        <v>7.912845507321407</v>
      </c>
      <c r="P10" s="337"/>
      <c r="Q10"/>
      <c r="R10"/>
      <c r="S10"/>
      <c r="T10"/>
      <c r="U10"/>
    </row>
    <row r="11" spans="1:28">
      <c r="A11" s="279" t="s">
        <v>258</v>
      </c>
      <c r="B11" s="617">
        <v>0.39566830609075598</v>
      </c>
      <c r="C11" s="368">
        <v>0.38710101512965212</v>
      </c>
      <c r="D11" s="368">
        <v>0.38452805224248032</v>
      </c>
      <c r="E11" s="368">
        <v>0.38550832381271283</v>
      </c>
      <c r="F11" s="368">
        <v>0.40663351060466313</v>
      </c>
      <c r="G11" s="368">
        <v>0.41344785664550593</v>
      </c>
      <c r="H11" s="368">
        <v>4.8997856630751651</v>
      </c>
      <c r="I11" s="368">
        <v>4.8054306928609556</v>
      </c>
      <c r="J11" s="617">
        <v>4.8832506333815928</v>
      </c>
      <c r="K11" s="363"/>
      <c r="L11" s="364"/>
      <c r="M11" s="617">
        <v>2.111813430363195</v>
      </c>
      <c r="N11" s="368">
        <v>1.6358024453544897</v>
      </c>
      <c r="O11" s="617">
        <v>1.5901177433053622</v>
      </c>
      <c r="P11" s="337"/>
      <c r="Q11"/>
      <c r="R11"/>
      <c r="S11"/>
      <c r="T11"/>
      <c r="U11"/>
    </row>
    <row r="12" spans="1:28">
      <c r="A12" s="211" t="s">
        <v>259</v>
      </c>
      <c r="B12" s="616">
        <v>-0.79097987355631172</v>
      </c>
      <c r="C12" s="365">
        <v>-0.8425122602244004</v>
      </c>
      <c r="D12" s="365">
        <v>-0.74892139476654829</v>
      </c>
      <c r="E12" s="365">
        <v>-0.69504601102443497</v>
      </c>
      <c r="F12" s="365">
        <v>-0.87238987186780581</v>
      </c>
      <c r="G12" s="365">
        <v>-0.82082841911212523</v>
      </c>
      <c r="H12" s="365">
        <v>-1.0468350897980438</v>
      </c>
      <c r="I12" s="365">
        <v>-1.3103838193680553</v>
      </c>
      <c r="J12" s="616">
        <v>-1.2364777518728425</v>
      </c>
      <c r="K12" s="366"/>
      <c r="L12" s="367"/>
      <c r="M12" s="616">
        <v>-2.7461206164222416</v>
      </c>
      <c r="N12" s="365">
        <v>-3.1901649073198159</v>
      </c>
      <c r="O12" s="616">
        <v>-3.1371856967709144</v>
      </c>
      <c r="P12" s="337"/>
      <c r="Q12"/>
      <c r="R12"/>
      <c r="S12"/>
      <c r="T12"/>
      <c r="U12"/>
    </row>
    <row r="13" spans="1:28">
      <c r="A13" s="279" t="s">
        <v>264</v>
      </c>
      <c r="B13" s="618">
        <v>3.4312083855853173E-2</v>
      </c>
      <c r="C13" s="369">
        <v>9.6880386586727096E-2</v>
      </c>
      <c r="D13" s="369">
        <v>0.1018512310601461</v>
      </c>
      <c r="E13" s="369">
        <v>1.2384815986504108E-2</v>
      </c>
      <c r="F13" s="369">
        <v>-1.0117222429190109E-5</v>
      </c>
      <c r="G13" s="369">
        <v>-2.4018980595517894E-2</v>
      </c>
      <c r="H13" s="369">
        <v>8.874101015878072E-3</v>
      </c>
      <c r="I13" s="369">
        <v>0.19806092163214442</v>
      </c>
      <c r="J13" s="618">
        <v>-6.9545191758389691E-2</v>
      </c>
      <c r="K13" s="363"/>
      <c r="L13" s="364"/>
      <c r="M13" s="618">
        <v>0.88005990732302675</v>
      </c>
      <c r="N13" s="369">
        <v>0.15271891100134238</v>
      </c>
      <c r="O13" s="618">
        <v>9.020694922870312E-2</v>
      </c>
      <c r="P13" s="337"/>
      <c r="Q13"/>
      <c r="R13"/>
      <c r="S13"/>
      <c r="T13"/>
      <c r="U13"/>
    </row>
    <row r="14" spans="1:28">
      <c r="A14" s="211" t="s">
        <v>276</v>
      </c>
      <c r="B14" s="619">
        <v>30.811196955341948</v>
      </c>
      <c r="C14" s="619">
        <v>30.809100304389098</v>
      </c>
      <c r="D14" s="619">
        <v>31.387586304372419</v>
      </c>
      <c r="E14" s="619">
        <v>32.105254746722984</v>
      </c>
      <c r="F14" s="619">
        <v>35.367094297326211</v>
      </c>
      <c r="G14" s="619">
        <v>37.325944366116602</v>
      </c>
      <c r="H14" s="619">
        <v>43.457786826719648</v>
      </c>
      <c r="I14" s="619">
        <v>68.1249581896856</v>
      </c>
      <c r="J14" s="619">
        <v>120.98051008938288</v>
      </c>
      <c r="K14" s="366"/>
      <c r="L14" s="367"/>
      <c r="M14" s="619">
        <v>127.45245331495376</v>
      </c>
      <c r="N14" s="619">
        <v>123.78919829197199</v>
      </c>
      <c r="O14" s="619">
        <v>136.1858797145382</v>
      </c>
      <c r="P14" s="337"/>
      <c r="Q14"/>
      <c r="R14"/>
      <c r="S14"/>
      <c r="T14"/>
      <c r="U14"/>
    </row>
    <row r="15" spans="1:28">
      <c r="A15" s="279" t="s">
        <v>271</v>
      </c>
      <c r="B15" s="620">
        <v>1.4210748421939683</v>
      </c>
      <c r="C15" s="401">
        <v>2.0013571645321866</v>
      </c>
      <c r="D15" s="401">
        <v>2.2728027382277842</v>
      </c>
      <c r="E15" s="401">
        <v>25.137347395009371</v>
      </c>
      <c r="F15" s="401">
        <v>78.082711751161284</v>
      </c>
      <c r="G15" s="401">
        <v>84.345080043832525</v>
      </c>
      <c r="H15" s="401">
        <v>84.989732134071829</v>
      </c>
      <c r="I15" s="401">
        <v>60.88355827795764</v>
      </c>
      <c r="J15" s="620">
        <v>9.3595359481284017</v>
      </c>
      <c r="K15" s="363"/>
      <c r="L15" s="364"/>
      <c r="M15" s="620">
        <v>0.33812513341866585</v>
      </c>
      <c r="N15" s="401">
        <v>3.9794024580999583</v>
      </c>
      <c r="O15" s="620">
        <v>189.83794192823095</v>
      </c>
      <c r="P15" s="337"/>
      <c r="Q15"/>
      <c r="R15"/>
      <c r="S15"/>
      <c r="T15"/>
      <c r="U15"/>
    </row>
    <row r="16" spans="1:28">
      <c r="A16" s="211" t="s">
        <v>298</v>
      </c>
      <c r="B16" s="366">
        <v>32.232271797535915</v>
      </c>
      <c r="C16" s="366">
        <v>32.810457468921285</v>
      </c>
      <c r="D16" s="366">
        <v>33.660389042600201</v>
      </c>
      <c r="E16" s="366">
        <v>57.242602141732355</v>
      </c>
      <c r="F16" s="366">
        <v>113.44980604848749</v>
      </c>
      <c r="G16" s="366">
        <v>121.67102440994913</v>
      </c>
      <c r="H16" s="366">
        <v>128.44751896079148</v>
      </c>
      <c r="I16" s="366">
        <v>129.00851646764323</v>
      </c>
      <c r="J16" s="366">
        <v>130.34004603751129</v>
      </c>
      <c r="K16" s="366"/>
      <c r="L16" s="367"/>
      <c r="M16" s="366">
        <v>127.79057844837243</v>
      </c>
      <c r="N16" s="366">
        <v>127.76860075007194</v>
      </c>
      <c r="O16" s="366">
        <v>326.02382164276912</v>
      </c>
      <c r="P16" s="337"/>
      <c r="Q16"/>
      <c r="R16"/>
      <c r="S16"/>
      <c r="T16"/>
      <c r="U16"/>
    </row>
    <row r="17" spans="1:21" ht="14.25">
      <c r="A17" s="279" t="s">
        <v>294</v>
      </c>
      <c r="B17" s="620">
        <v>1.3315273913463013</v>
      </c>
      <c r="C17" s="401">
        <v>2.2111899844242053</v>
      </c>
      <c r="D17" s="401">
        <v>2.9355010100518992</v>
      </c>
      <c r="E17" s="401">
        <v>4.0009631681836177</v>
      </c>
      <c r="F17" s="401">
        <v>0.72026502071802034</v>
      </c>
      <c r="G17" s="401">
        <v>-3.1251510480845504</v>
      </c>
      <c r="H17" s="401">
        <v>-6.2076726704522915</v>
      </c>
      <c r="I17" s="401">
        <v>-11.815009412426118</v>
      </c>
      <c r="J17" s="620">
        <v>-18.654341052874365</v>
      </c>
      <c r="K17" s="372"/>
      <c r="L17" s="373"/>
      <c r="M17" s="620">
        <v>-6.6792624223911723</v>
      </c>
      <c r="N17" s="401">
        <v>1.961294461381706</v>
      </c>
      <c r="O17" s="620">
        <v>4.5315781508689872</v>
      </c>
      <c r="P17" s="337"/>
      <c r="Q17"/>
      <c r="R17"/>
      <c r="S17"/>
      <c r="T17"/>
      <c r="U17"/>
    </row>
    <row r="18" spans="1:21">
      <c r="A18" s="211" t="s">
        <v>282</v>
      </c>
      <c r="B18" s="366">
        <v>33.563799188882214</v>
      </c>
      <c r="C18" s="366">
        <v>35.021647453345494</v>
      </c>
      <c r="D18" s="366">
        <v>36.595890052652102</v>
      </c>
      <c r="E18" s="366">
        <v>61.243565309915972</v>
      </c>
      <c r="F18" s="366">
        <v>114.17007106920551</v>
      </c>
      <c r="G18" s="366">
        <v>118.54587336186458</v>
      </c>
      <c r="H18" s="366">
        <v>122.23984629033919</v>
      </c>
      <c r="I18" s="366">
        <v>117.19350705521711</v>
      </c>
      <c r="J18" s="366">
        <v>111.68570498463691</v>
      </c>
      <c r="K18" s="366"/>
      <c r="L18" s="367"/>
      <c r="M18" s="366">
        <v>121.11131602598125</v>
      </c>
      <c r="N18" s="366">
        <v>129.72989521145365</v>
      </c>
      <c r="O18" s="366">
        <v>330.55539979363812</v>
      </c>
      <c r="P18" s="337"/>
      <c r="Q18"/>
      <c r="R18"/>
      <c r="S18"/>
      <c r="T18"/>
      <c r="U18"/>
    </row>
    <row r="19" spans="1:21" s="461" customFormat="1">
      <c r="A19" s="279"/>
      <c r="B19" s="621"/>
      <c r="C19" s="395"/>
      <c r="D19" s="395"/>
      <c r="E19" s="395"/>
      <c r="F19" s="395"/>
      <c r="G19" s="395"/>
      <c r="H19" s="395"/>
      <c r="I19" s="395"/>
      <c r="J19" s="621"/>
      <c r="K19" s="372"/>
      <c r="L19" s="373"/>
      <c r="M19" s="621"/>
      <c r="N19" s="395"/>
      <c r="O19" s="621"/>
      <c r="P19" s="340"/>
      <c r="Q19"/>
      <c r="R19"/>
      <c r="S19"/>
      <c r="T19"/>
      <c r="U19"/>
    </row>
    <row r="20" spans="1:21" s="210" customFormat="1">
      <c r="A20" s="211" t="s">
        <v>254</v>
      </c>
      <c r="B20" s="616">
        <v>0.55722581369066104</v>
      </c>
      <c r="C20" s="365">
        <v>0.57882287855435499</v>
      </c>
      <c r="D20" s="365">
        <v>1.6274722684421963</v>
      </c>
      <c r="E20" s="365">
        <v>2.2629853364909125</v>
      </c>
      <c r="F20" s="365">
        <v>1.2683516546762885</v>
      </c>
      <c r="G20" s="365">
        <v>1.0242633557553698</v>
      </c>
      <c r="H20" s="365">
        <v>0.77641471036001408</v>
      </c>
      <c r="I20" s="365">
        <v>1.1339629725066616</v>
      </c>
      <c r="J20" s="616">
        <v>1.0325783918059501</v>
      </c>
      <c r="K20" s="466"/>
      <c r="L20" s="467"/>
      <c r="M20" s="616">
        <v>2.8748029130821195</v>
      </c>
      <c r="N20" s="365">
        <v>2.0841461314257721</v>
      </c>
      <c r="O20" s="616">
        <v>6.1830726153647664</v>
      </c>
      <c r="P20" s="340"/>
      <c r="Q20"/>
      <c r="R20"/>
      <c r="S20"/>
      <c r="T20"/>
      <c r="U20"/>
    </row>
    <row r="21" spans="1:21" s="461" customFormat="1">
      <c r="A21" s="279" t="s">
        <v>558</v>
      </c>
      <c r="B21" s="617">
        <v>1.4854862752876141</v>
      </c>
      <c r="C21" s="368">
        <v>1.7124337361758952</v>
      </c>
      <c r="D21" s="368">
        <v>1.7502219120425928</v>
      </c>
      <c r="E21" s="368">
        <v>10.127178416012548</v>
      </c>
      <c r="F21" s="368">
        <v>-7.0660679135359841</v>
      </c>
      <c r="G21" s="368">
        <v>2.2554409747565778</v>
      </c>
      <c r="H21" s="368">
        <v>2.4340817586242443</v>
      </c>
      <c r="I21" s="368">
        <v>2.8845442359367488</v>
      </c>
      <c r="J21" s="617">
        <v>3.4117362873781807</v>
      </c>
      <c r="K21" s="372"/>
      <c r="L21" s="373"/>
      <c r="M21" s="617">
        <v>3.8432061148231331</v>
      </c>
      <c r="N21" s="368">
        <v>6.0873499241408391</v>
      </c>
      <c r="O21" s="617">
        <v>7.0667733892757338</v>
      </c>
      <c r="P21" s="340"/>
      <c r="Q21"/>
      <c r="R21"/>
      <c r="S21"/>
      <c r="T21"/>
      <c r="U21"/>
    </row>
    <row r="22" spans="1:21" s="210" customFormat="1">
      <c r="A22" s="211" t="s">
        <v>272</v>
      </c>
      <c r="B22" s="616">
        <v>2.238458312872464</v>
      </c>
      <c r="C22" s="365">
        <v>3.2968621066633186</v>
      </c>
      <c r="D22" s="365">
        <v>3.3489937906917406</v>
      </c>
      <c r="E22" s="365">
        <v>3.4976088402238239</v>
      </c>
      <c r="F22" s="365">
        <v>10.795398377072837</v>
      </c>
      <c r="G22" s="365">
        <v>2.3907810360774366</v>
      </c>
      <c r="H22" s="365">
        <v>-0.44622523215577248</v>
      </c>
      <c r="I22" s="365">
        <v>1.4629758428270159</v>
      </c>
      <c r="J22" s="616">
        <v>10.653841200824857</v>
      </c>
      <c r="K22" s="466"/>
      <c r="L22" s="467"/>
      <c r="M22" s="616">
        <v>6.2244101813558945</v>
      </c>
      <c r="N22" s="365">
        <v>9.3533976093552607</v>
      </c>
      <c r="O22" s="616">
        <v>20.03278204406584</v>
      </c>
      <c r="P22" s="340"/>
      <c r="Q22"/>
      <c r="R22"/>
      <c r="S22"/>
      <c r="T22"/>
      <c r="U22"/>
    </row>
    <row r="23" spans="1:21" s="461" customFormat="1">
      <c r="A23" s="279" t="s">
        <v>284</v>
      </c>
      <c r="B23" s="617">
        <v>0.35359183026725965</v>
      </c>
      <c r="C23" s="368">
        <v>0.37220082355621836</v>
      </c>
      <c r="D23" s="368">
        <v>0.36245637615873677</v>
      </c>
      <c r="E23" s="368">
        <v>10.713227688117529</v>
      </c>
      <c r="F23" s="368">
        <v>56.92463466287299</v>
      </c>
      <c r="G23" s="368">
        <v>62.285918228920707</v>
      </c>
      <c r="H23" s="368">
        <v>70.61237478773721</v>
      </c>
      <c r="I23" s="368">
        <v>56.439324116423954</v>
      </c>
      <c r="J23" s="617">
        <v>69.352943652761425</v>
      </c>
      <c r="K23" s="372"/>
      <c r="L23" s="373"/>
      <c r="M23" s="617">
        <v>1.2891177343519964</v>
      </c>
      <c r="N23" s="368">
        <v>1.3598155474227422</v>
      </c>
      <c r="O23" s="617">
        <v>130.28623695606996</v>
      </c>
      <c r="P23" s="340"/>
      <c r="Q23"/>
      <c r="R23"/>
      <c r="S23"/>
      <c r="T23"/>
      <c r="U23"/>
    </row>
    <row r="24" spans="1:21" s="210" customFormat="1" ht="14.25">
      <c r="A24" s="211" t="s">
        <v>340</v>
      </c>
      <c r="B24" s="616">
        <v>0.45860888899977936</v>
      </c>
      <c r="C24" s="365">
        <v>0.67480541170472019</v>
      </c>
      <c r="D24" s="365">
        <v>0.91909156001261727</v>
      </c>
      <c r="E24" s="365">
        <v>-3.6541970760786469E-2</v>
      </c>
      <c r="F24" s="365">
        <v>-0.2653359902916374</v>
      </c>
      <c r="G24" s="365">
        <v>1.5041420426253194</v>
      </c>
      <c r="H24" s="365">
        <v>2.8687303250950511</v>
      </c>
      <c r="I24" s="365">
        <v>-0.32311568284561654</v>
      </c>
      <c r="J24" s="616">
        <v>-12.094478266370491</v>
      </c>
      <c r="K24" s="466"/>
      <c r="L24" s="467"/>
      <c r="M24" s="616">
        <v>-0.71952791959442197</v>
      </c>
      <c r="N24" s="365">
        <v>0.93551496620171659</v>
      </c>
      <c r="O24" s="616">
        <v>2.121355641585513</v>
      </c>
      <c r="P24" s="340"/>
      <c r="Q24"/>
      <c r="R24"/>
      <c r="S24"/>
      <c r="T24"/>
      <c r="U24"/>
    </row>
    <row r="25" spans="1:21" s="461" customFormat="1">
      <c r="A25" s="279" t="s">
        <v>260</v>
      </c>
      <c r="B25" s="622">
        <v>38.657170310000005</v>
      </c>
      <c r="C25" s="486">
        <v>41.656772410000002</v>
      </c>
      <c r="D25" s="486">
        <v>44.604125959999998</v>
      </c>
      <c r="E25" s="486">
        <v>87.80802362</v>
      </c>
      <c r="F25" s="486">
        <v>175.82705185999998</v>
      </c>
      <c r="G25" s="486">
        <v>188.00641899999999</v>
      </c>
      <c r="H25" s="486">
        <v>198.48522263999993</v>
      </c>
      <c r="I25" s="486">
        <v>178.79119854006589</v>
      </c>
      <c r="J25" s="622">
        <v>184.04232625103683</v>
      </c>
      <c r="K25" s="372"/>
      <c r="L25" s="373"/>
      <c r="M25" s="622">
        <v>134.62332505000003</v>
      </c>
      <c r="N25" s="486">
        <v>149.55011938999999</v>
      </c>
      <c r="O25" s="622">
        <v>496.24562043999993</v>
      </c>
      <c r="P25" s="909"/>
      <c r="Q25"/>
      <c r="R25"/>
      <c r="S25"/>
      <c r="T25"/>
      <c r="U25"/>
    </row>
    <row r="26" spans="1:21" s="210" customFormat="1">
      <c r="A26" s="332"/>
      <c r="B26" s="366"/>
      <c r="C26" s="371"/>
      <c r="D26" s="371"/>
      <c r="E26" s="371"/>
      <c r="F26" s="371"/>
      <c r="G26" s="371"/>
      <c r="H26" s="371"/>
      <c r="I26" s="371"/>
      <c r="J26" s="366"/>
      <c r="K26" s="366"/>
      <c r="L26" s="367"/>
      <c r="M26" s="366"/>
      <c r="N26" s="371"/>
      <c r="O26" s="366"/>
      <c r="P26" s="909"/>
      <c r="Q26"/>
      <c r="R26"/>
      <c r="S26"/>
      <c r="T26"/>
      <c r="U26"/>
    </row>
    <row r="27" spans="1:21" s="461" customFormat="1">
      <c r="A27" s="279" t="s">
        <v>283</v>
      </c>
      <c r="B27" s="389">
        <v>2.3261900931028867E-2</v>
      </c>
      <c r="C27" s="394">
        <v>2.575976185135942E-2</v>
      </c>
      <c r="D27" s="394">
        <v>3.3044242304439697E-2</v>
      </c>
      <c r="E27" s="394">
        <v>4.3704557293259283E-2</v>
      </c>
      <c r="F27" s="394">
        <v>5.3727383431650289E-2</v>
      </c>
      <c r="G27" s="394">
        <v>6.5796359689840545E-2</v>
      </c>
      <c r="H27" s="394">
        <v>0.18750457398891052</v>
      </c>
      <c r="I27" s="394">
        <v>0.11236107573011367</v>
      </c>
      <c r="J27" s="389">
        <v>5.9651701679761082E-2</v>
      </c>
      <c r="K27" s="386"/>
      <c r="L27" s="390"/>
      <c r="M27" s="389">
        <v>2.8067309618676539E-2</v>
      </c>
      <c r="N27" s="394">
        <v>2.2110917079096737E-2</v>
      </c>
      <c r="O27" s="389">
        <v>4.9764817065192535E-2</v>
      </c>
      <c r="P27" s="910"/>
      <c r="Q27"/>
      <c r="R27"/>
      <c r="S27"/>
      <c r="T27"/>
      <c r="U27"/>
    </row>
    <row r="28" spans="1:21" s="210" customFormat="1">
      <c r="A28" s="211"/>
      <c r="B28" s="382"/>
      <c r="C28" s="382"/>
      <c r="D28" s="382"/>
      <c r="E28" s="382"/>
      <c r="F28" s="382"/>
      <c r="G28" s="382"/>
      <c r="H28" s="382"/>
      <c r="I28" s="382"/>
      <c r="J28" s="883"/>
      <c r="K28" s="384"/>
      <c r="L28" s="381"/>
      <c r="M28" s="382"/>
      <c r="N28" s="382"/>
      <c r="O28" s="883"/>
      <c r="P28" s="911"/>
      <c r="Q28"/>
      <c r="R28"/>
      <c r="S28"/>
      <c r="T28"/>
      <c r="U28"/>
    </row>
    <row r="29" spans="1:21" s="461" customFormat="1">
      <c r="A29" s="279" t="s">
        <v>235</v>
      </c>
      <c r="B29" s="372">
        <v>7.7000000000000011</v>
      </c>
      <c r="C29" s="372">
        <v>7</v>
      </c>
      <c r="D29" s="372">
        <v>7.8</v>
      </c>
      <c r="E29" s="372">
        <v>29.900000000000002</v>
      </c>
      <c r="F29" s="372">
        <v>73</v>
      </c>
      <c r="G29" s="372">
        <v>83.3</v>
      </c>
      <c r="H29" s="372">
        <v>92.3</v>
      </c>
      <c r="I29" s="372">
        <v>75.3</v>
      </c>
      <c r="J29" s="372">
        <v>83</v>
      </c>
      <c r="K29" s="717"/>
      <c r="L29" s="718"/>
      <c r="M29" s="372">
        <v>27.8</v>
      </c>
      <c r="N29" s="372">
        <v>28.1</v>
      </c>
      <c r="O29" s="372">
        <v>194</v>
      </c>
      <c r="P29" s="909"/>
      <c r="Q29"/>
      <c r="R29"/>
      <c r="S29"/>
      <c r="T29"/>
      <c r="U29"/>
    </row>
    <row r="30" spans="1:21" s="210" customFormat="1">
      <c r="A30" s="211" t="s">
        <v>22</v>
      </c>
      <c r="B30" s="366">
        <v>0.10410050999999998</v>
      </c>
      <c r="C30" s="366">
        <v>0.49470684999999998</v>
      </c>
      <c r="D30" s="366">
        <v>0.13173088000000002</v>
      </c>
      <c r="E30" s="366">
        <v>0.33550163000000005</v>
      </c>
      <c r="F30" s="366">
        <v>8.2007809999999945E-2</v>
      </c>
      <c r="G30" s="366">
        <v>0.21682343000000001</v>
      </c>
      <c r="H30" s="366">
        <v>0.11787356</v>
      </c>
      <c r="I30" s="366">
        <v>0.77683530999999995</v>
      </c>
      <c r="J30" s="366">
        <v>0.40568251999999994</v>
      </c>
      <c r="K30" s="716"/>
      <c r="L30" s="713"/>
      <c r="M30" s="366">
        <v>8.7829880000000013E-2</v>
      </c>
      <c r="N30" s="366">
        <v>0.43462858999999993</v>
      </c>
      <c r="O30" s="366">
        <v>0.76606375000000004</v>
      </c>
      <c r="P30" s="909"/>
      <c r="Q30"/>
      <c r="R30"/>
      <c r="S30"/>
      <c r="T30"/>
      <c r="U30"/>
    </row>
    <row r="31" spans="1:21" s="461" customFormat="1">
      <c r="A31" s="279"/>
      <c r="B31" s="470"/>
      <c r="C31" s="470"/>
      <c r="D31" s="470"/>
      <c r="E31" s="470"/>
      <c r="F31" s="470"/>
      <c r="G31" s="470"/>
      <c r="H31" s="470"/>
      <c r="I31" s="470"/>
      <c r="J31" s="623"/>
      <c r="K31" s="386"/>
      <c r="L31" s="391"/>
      <c r="M31" s="470"/>
      <c r="N31" s="470"/>
      <c r="O31" s="623"/>
      <c r="P31" s="911"/>
      <c r="Q31"/>
      <c r="R31"/>
      <c r="S31"/>
      <c r="T31"/>
      <c r="U31"/>
    </row>
    <row r="32" spans="1:21" s="210" customFormat="1">
      <c r="A32" s="211" t="s">
        <v>236</v>
      </c>
      <c r="B32" s="366">
        <v>5.2999999999999989</v>
      </c>
      <c r="C32" s="366">
        <v>7.4</v>
      </c>
      <c r="D32" s="366">
        <v>5.6</v>
      </c>
      <c r="E32" s="366">
        <v>7.9</v>
      </c>
      <c r="F32" s="366">
        <v>12.799999999999997</v>
      </c>
      <c r="G32" s="366">
        <v>15.800000000000004</v>
      </c>
      <c r="H32" s="366">
        <v>14.9</v>
      </c>
      <c r="I32" s="366">
        <v>14.1</v>
      </c>
      <c r="J32" s="366">
        <v>12.399999999999999</v>
      </c>
      <c r="K32" s="384"/>
      <c r="L32" s="472"/>
      <c r="M32" s="366">
        <v>23.197841589999996</v>
      </c>
      <c r="N32" s="366">
        <v>23</v>
      </c>
      <c r="O32" s="366">
        <v>42.1</v>
      </c>
      <c r="P32" s="909"/>
      <c r="Q32"/>
      <c r="R32"/>
      <c r="S32"/>
      <c r="T32"/>
      <c r="U32"/>
    </row>
    <row r="33" spans="1:21" s="461" customFormat="1">
      <c r="A33" s="279"/>
      <c r="B33" s="471"/>
      <c r="C33" s="471"/>
      <c r="D33" s="471"/>
      <c r="E33" s="471"/>
      <c r="F33" s="471"/>
      <c r="G33" s="471"/>
      <c r="H33" s="471"/>
      <c r="I33" s="471"/>
      <c r="J33" s="884"/>
      <c r="K33" s="386"/>
      <c r="L33" s="391"/>
      <c r="M33" s="471"/>
      <c r="N33" s="471"/>
      <c r="O33" s="884"/>
      <c r="P33" s="911"/>
      <c r="Q33"/>
      <c r="R33"/>
      <c r="S33"/>
      <c r="T33"/>
      <c r="U33"/>
    </row>
    <row r="34" spans="1:21" s="210" customFormat="1">
      <c r="A34" s="211" t="s">
        <v>267</v>
      </c>
      <c r="B34" s="366">
        <v>30.957170310000002</v>
      </c>
      <c r="C34" s="366">
        <v>34.656772410000002</v>
      </c>
      <c r="D34" s="366">
        <v>36.80412596</v>
      </c>
      <c r="E34" s="366">
        <v>57.908023619999994</v>
      </c>
      <c r="F34" s="366">
        <v>102.82705185999998</v>
      </c>
      <c r="G34" s="366">
        <v>104.706419</v>
      </c>
      <c r="H34" s="366">
        <v>106.18522263999994</v>
      </c>
      <c r="I34" s="366">
        <v>103.49119854006589</v>
      </c>
      <c r="J34" s="366">
        <v>101.04232625103683</v>
      </c>
      <c r="K34" s="384"/>
      <c r="L34" s="393"/>
      <c r="M34" s="366">
        <v>106.82332505000004</v>
      </c>
      <c r="N34" s="366">
        <v>121.45011939</v>
      </c>
      <c r="O34" s="366">
        <v>302.24562043999993</v>
      </c>
      <c r="P34" s="909"/>
      <c r="Q34"/>
      <c r="R34"/>
      <c r="S34"/>
      <c r="T34"/>
      <c r="U34"/>
    </row>
    <row r="35" spans="1:21" s="461" customFormat="1">
      <c r="A35" s="279" t="s">
        <v>237</v>
      </c>
      <c r="B35" s="389">
        <v>0.80081314958513317</v>
      </c>
      <c r="C35" s="389">
        <v>0.8319600968816393</v>
      </c>
      <c r="D35" s="389">
        <v>0.82512828506055991</v>
      </c>
      <c r="E35" s="389">
        <v>0.65948442104338978</v>
      </c>
      <c r="F35" s="389">
        <v>0.58481929129924037</v>
      </c>
      <c r="G35" s="389">
        <v>0.55693002162867644</v>
      </c>
      <c r="H35" s="389">
        <v>0.53497797582942508</v>
      </c>
      <c r="I35" s="389">
        <v>0.57883832864890283</v>
      </c>
      <c r="J35" s="389">
        <v>0.54901678493898953</v>
      </c>
      <c r="K35" s="386"/>
      <c r="L35" s="390"/>
      <c r="M35" s="389">
        <v>0.79349789503657786</v>
      </c>
      <c r="N35" s="389">
        <v>0.81210312559684283</v>
      </c>
      <c r="O35" s="389">
        <v>0.60906455994918718</v>
      </c>
      <c r="P35" s="910"/>
      <c r="Q35"/>
      <c r="R35"/>
      <c r="S35"/>
      <c r="T35"/>
      <c r="U35"/>
    </row>
    <row r="36" spans="1:21" s="210" customFormat="1">
      <c r="A36" s="211"/>
      <c r="B36" s="382"/>
      <c r="C36" s="382"/>
      <c r="D36" s="382"/>
      <c r="E36" s="382"/>
      <c r="F36" s="382"/>
      <c r="G36" s="382"/>
      <c r="H36" s="382"/>
      <c r="I36" s="382"/>
      <c r="J36" s="883"/>
      <c r="K36" s="384"/>
      <c r="L36" s="381"/>
      <c r="M36" s="382"/>
      <c r="N36" s="382"/>
      <c r="O36" s="883"/>
      <c r="P36" s="911"/>
      <c r="Q36"/>
      <c r="R36"/>
      <c r="S36"/>
      <c r="T36"/>
      <c r="U36"/>
    </row>
    <row r="37" spans="1:21" s="461" customFormat="1" ht="14.25">
      <c r="A37" s="279" t="s">
        <v>341</v>
      </c>
      <c r="B37" s="372">
        <v>25.657170310000005</v>
      </c>
      <c r="C37" s="372">
        <v>27.256772410000004</v>
      </c>
      <c r="D37" s="372">
        <v>31.204125959999999</v>
      </c>
      <c r="E37" s="372">
        <v>50.008023619999996</v>
      </c>
      <c r="F37" s="372">
        <v>90.027051859999986</v>
      </c>
      <c r="G37" s="372">
        <v>88.906419</v>
      </c>
      <c r="H37" s="372">
        <v>91.28522263999993</v>
      </c>
      <c r="I37" s="372">
        <v>89.391198540065901</v>
      </c>
      <c r="J37" s="372">
        <v>88.64232625103682</v>
      </c>
      <c r="K37" s="386"/>
      <c r="L37" s="392"/>
      <c r="M37" s="372">
        <v>83.625483460000041</v>
      </c>
      <c r="N37" s="372">
        <v>98.450119389999998</v>
      </c>
      <c r="O37" s="372">
        <v>260.1456204399999</v>
      </c>
      <c r="P37" s="909"/>
      <c r="Q37"/>
      <c r="R37"/>
      <c r="S37"/>
      <c r="T37"/>
      <c r="U37"/>
    </row>
    <row r="38" spans="1:21" s="210" customFormat="1">
      <c r="A38" s="211" t="s">
        <v>238</v>
      </c>
      <c r="B38" s="383">
        <v>0.66408268733850129</v>
      </c>
      <c r="C38" s="383">
        <v>0.65467625899280568</v>
      </c>
      <c r="D38" s="383">
        <v>0.69955156950672648</v>
      </c>
      <c r="E38" s="383">
        <v>0.56947608200455579</v>
      </c>
      <c r="F38" s="383">
        <v>0.51194539249146753</v>
      </c>
      <c r="G38" s="383">
        <v>0.47287234042553195</v>
      </c>
      <c r="H38" s="383">
        <v>0.45994962216624685</v>
      </c>
      <c r="I38" s="383">
        <v>0.50000000000000011</v>
      </c>
      <c r="J38" s="383">
        <v>0.48152173913043461</v>
      </c>
      <c r="K38" s="384"/>
      <c r="L38" s="748"/>
      <c r="M38" s="383">
        <v>0.6211812360817931</v>
      </c>
      <c r="N38" s="383">
        <v>0.65830853088963226</v>
      </c>
      <c r="O38" s="383">
        <v>0.52422753919589216</v>
      </c>
      <c r="P38" s="910"/>
      <c r="Q38"/>
      <c r="R38"/>
      <c r="S38"/>
      <c r="T38"/>
      <c r="U38"/>
    </row>
    <row r="39" spans="1:21" s="461" customFormat="1">
      <c r="B39" s="391"/>
      <c r="C39" s="391"/>
      <c r="D39" s="391"/>
      <c r="E39" s="391"/>
      <c r="F39" s="391"/>
      <c r="G39" s="391"/>
      <c r="H39" s="391"/>
      <c r="I39" s="391"/>
      <c r="J39" s="885"/>
      <c r="K39" s="386"/>
      <c r="L39" s="391"/>
      <c r="M39" s="391"/>
      <c r="N39" s="391"/>
      <c r="O39" s="885"/>
      <c r="P39" s="911"/>
      <c r="Q39"/>
      <c r="R39"/>
      <c r="S39"/>
      <c r="T39"/>
      <c r="U39"/>
    </row>
    <row r="40" spans="1:21" s="210" customFormat="1" ht="14.25">
      <c r="A40" s="211" t="s">
        <v>755</v>
      </c>
      <c r="B40" s="366">
        <v>0.36984406999999997</v>
      </c>
      <c r="C40" s="366">
        <v>0.39942765000000002</v>
      </c>
      <c r="D40" s="366">
        <v>0.39688741000000005</v>
      </c>
      <c r="E40" s="366">
        <v>10.755581000772574</v>
      </c>
      <c r="F40" s="366">
        <v>56.925810910000003</v>
      </c>
      <c r="G40" s="366">
        <v>62.252765889999992</v>
      </c>
      <c r="H40" s="366">
        <v>70.580175350000005</v>
      </c>
      <c r="I40" s="366">
        <v>53.628364120000001</v>
      </c>
      <c r="J40" s="366">
        <v>59.417210689999997</v>
      </c>
      <c r="K40" s="716"/>
      <c r="L40" s="713"/>
      <c r="M40" s="366">
        <v>1.2249527600000001</v>
      </c>
      <c r="N40" s="366">
        <v>1.3874595299999999</v>
      </c>
      <c r="O40" s="366">
        <v>130.33104521077257</v>
      </c>
      <c r="P40" s="911"/>
      <c r="Q40"/>
      <c r="R40"/>
      <c r="S40"/>
      <c r="T40"/>
      <c r="U40"/>
    </row>
    <row r="41" spans="1:21" s="461" customFormat="1" ht="14.25">
      <c r="A41" s="279" t="s">
        <v>756</v>
      </c>
      <c r="B41" s="372">
        <v>0.58334118999999995</v>
      </c>
      <c r="C41" s="372">
        <v>0.62253053999999997</v>
      </c>
      <c r="D41" s="372">
        <v>1.7724869300000001</v>
      </c>
      <c r="E41" s="372">
        <v>2.4503640899999999</v>
      </c>
      <c r="F41" s="372">
        <v>1.2748886400000001</v>
      </c>
      <c r="G41" s="372">
        <v>0.98321778000000004</v>
      </c>
      <c r="H41" s="372">
        <v>0.77105102197802189</v>
      </c>
      <c r="I41" s="372">
        <v>1.01472764</v>
      </c>
      <c r="J41" s="372">
        <v>0.88448295999999993</v>
      </c>
      <c r="K41" s="717"/>
      <c r="L41" s="718"/>
      <c r="M41" s="372">
        <v>2.7242061500000001</v>
      </c>
      <c r="N41" s="372">
        <v>2.1298951800000001</v>
      </c>
      <c r="O41" s="372">
        <v>6.4809574400000001</v>
      </c>
      <c r="P41" s="911"/>
      <c r="Q41"/>
      <c r="R41"/>
      <c r="S41"/>
      <c r="T41"/>
      <c r="U41"/>
    </row>
    <row r="42" spans="1:21" s="210" customFormat="1">
      <c r="B42" s="371"/>
      <c r="C42" s="371"/>
      <c r="D42" s="371"/>
      <c r="E42" s="371"/>
      <c r="F42" s="371"/>
      <c r="G42" s="371"/>
      <c r="H42" s="371"/>
      <c r="I42" s="371"/>
      <c r="J42" s="366"/>
      <c r="K42" s="384"/>
      <c r="L42" s="393"/>
      <c r="M42" s="371"/>
      <c r="N42" s="371"/>
      <c r="O42" s="366"/>
      <c r="P42" s="911"/>
      <c r="Q42"/>
      <c r="R42"/>
      <c r="S42"/>
      <c r="T42"/>
      <c r="U42"/>
    </row>
    <row r="43" spans="1:21" s="461" customFormat="1">
      <c r="A43" s="279" t="s">
        <v>242</v>
      </c>
      <c r="B43" s="621">
        <v>5062</v>
      </c>
      <c r="C43" s="621">
        <v>5331</v>
      </c>
      <c r="D43" s="621">
        <v>5342</v>
      </c>
      <c r="E43" s="621">
        <v>25274</v>
      </c>
      <c r="F43" s="621">
        <v>29467</v>
      </c>
      <c r="G43" s="621">
        <v>30041</v>
      </c>
      <c r="H43" s="621">
        <v>30068</v>
      </c>
      <c r="I43" s="621">
        <v>30211</v>
      </c>
      <c r="J43" s="621">
        <v>30386</v>
      </c>
      <c r="K43" s="386"/>
      <c r="L43" s="392"/>
      <c r="M43" s="395">
        <v>4736</v>
      </c>
      <c r="N43" s="395">
        <v>5331</v>
      </c>
      <c r="O43" s="621">
        <v>30041</v>
      </c>
      <c r="P43" s="909"/>
      <c r="Q43"/>
      <c r="R43"/>
      <c r="S43"/>
      <c r="T43"/>
      <c r="U43"/>
    </row>
    <row r="44" spans="1:21" s="210" customFormat="1">
      <c r="A44" s="211"/>
      <c r="B44" s="374"/>
      <c r="C44" s="374"/>
      <c r="D44" s="374"/>
      <c r="E44" s="374"/>
      <c r="F44" s="374"/>
      <c r="G44" s="374"/>
      <c r="H44" s="374"/>
      <c r="I44" s="374"/>
      <c r="J44" s="565"/>
      <c r="K44" s="571"/>
      <c r="L44" s="393"/>
      <c r="M44" s="374"/>
      <c r="N44" s="374"/>
      <c r="O44" s="374"/>
      <c r="P44" s="340"/>
      <c r="Q44"/>
      <c r="R44"/>
      <c r="S44"/>
      <c r="T44"/>
      <c r="U44"/>
    </row>
    <row r="45" spans="1:21" s="210" customFormat="1">
      <c r="A45" s="211"/>
      <c r="B45" s="374"/>
      <c r="C45" s="374"/>
      <c r="D45" s="374"/>
      <c r="E45" s="374"/>
      <c r="F45" s="374"/>
      <c r="G45" s="374"/>
      <c r="H45" s="374"/>
      <c r="I45" s="374"/>
      <c r="J45" s="565"/>
      <c r="K45" s="571"/>
      <c r="L45" s="393"/>
      <c r="M45" s="374"/>
      <c r="N45" s="374"/>
      <c r="O45" s="374"/>
      <c r="P45" s="340"/>
      <c r="Q45" s="340"/>
    </row>
    <row r="46" spans="1:21" s="210" customFormat="1">
      <c r="A46" s="908" t="s">
        <v>554</v>
      </c>
      <c r="B46" s="374"/>
      <c r="C46" s="374"/>
      <c r="D46" s="374"/>
      <c r="E46" s="374"/>
      <c r="F46" s="374"/>
      <c r="G46" s="374"/>
      <c r="H46" s="374"/>
      <c r="I46" s="374"/>
      <c r="J46" s="565"/>
      <c r="K46" s="571"/>
      <c r="L46" s="393"/>
      <c r="M46" s="374"/>
      <c r="N46" s="374"/>
      <c r="O46" s="374"/>
      <c r="P46" s="340"/>
      <c r="Q46" s="340"/>
    </row>
    <row r="47" spans="1:21" s="210" customFormat="1">
      <c r="A47" s="522" t="s">
        <v>428</v>
      </c>
      <c r="B47" s="212"/>
      <c r="C47" s="212"/>
      <c r="D47" s="212"/>
      <c r="J47" s="523"/>
      <c r="K47" s="118"/>
      <c r="L47" s="63"/>
      <c r="M47" s="340"/>
      <c r="N47" s="340"/>
      <c r="O47" s="340"/>
      <c r="P47" s="340"/>
      <c r="Q47" s="340"/>
    </row>
    <row r="48" spans="1:21" s="210" customFormat="1">
      <c r="A48" s="522" t="s">
        <v>309</v>
      </c>
      <c r="B48" s="457"/>
      <c r="C48" s="457"/>
      <c r="D48" s="457"/>
      <c r="E48" s="457"/>
      <c r="F48" s="457"/>
      <c r="G48" s="457"/>
      <c r="H48" s="457"/>
      <c r="I48" s="457"/>
      <c r="J48" s="522"/>
      <c r="K48" s="457"/>
      <c r="L48" s="457"/>
      <c r="M48" s="457"/>
      <c r="N48" s="457"/>
      <c r="O48" s="457"/>
    </row>
    <row r="49" spans="1:16">
      <c r="A49" s="522" t="s">
        <v>310</v>
      </c>
      <c r="B49" s="344"/>
      <c r="C49" s="344"/>
      <c r="D49" s="344"/>
    </row>
    <row r="50" spans="1:16">
      <c r="A50" s="522" t="s">
        <v>342</v>
      </c>
      <c r="B50" s="344"/>
      <c r="C50" s="344"/>
      <c r="D50" s="344"/>
    </row>
    <row r="51" spans="1:16">
      <c r="A51" s="600" t="s">
        <v>776</v>
      </c>
      <c r="B51" s="344"/>
      <c r="C51" s="344"/>
      <c r="D51" s="344"/>
    </row>
    <row r="52" spans="1:16">
      <c r="A52" s="549" t="s">
        <v>497</v>
      </c>
      <c r="B52" s="344"/>
      <c r="C52" s="344"/>
      <c r="D52" s="344"/>
    </row>
    <row r="53" spans="1:16" ht="12.75" customHeight="1">
      <c r="A53" s="1252" t="s">
        <v>127</v>
      </c>
      <c r="B53" s="1252"/>
      <c r="M53" s="343"/>
      <c r="N53" s="343"/>
      <c r="O53" s="343"/>
      <c r="P53" s="343">
        <v>0</v>
      </c>
    </row>
    <row r="54" spans="1:16">
      <c r="B54" s="342"/>
      <c r="M54" s="210"/>
      <c r="N54" s="210"/>
      <c r="O54" s="210"/>
    </row>
    <row r="55" spans="1:16">
      <c r="B55" s="342"/>
      <c r="C55" s="342"/>
      <c r="E55" s="199"/>
      <c r="F55" s="361"/>
      <c r="G55" s="361"/>
      <c r="H55" s="361"/>
      <c r="I55" s="361"/>
      <c r="J55" s="633"/>
      <c r="K55" s="350"/>
      <c r="M55" s="210"/>
      <c r="N55" s="210"/>
      <c r="O55" s="210"/>
    </row>
    <row r="56" spans="1:16">
      <c r="A56" s="350"/>
      <c r="B56" s="347"/>
      <c r="C56" s="347"/>
      <c r="D56" s="347"/>
      <c r="E56" s="347"/>
      <c r="F56" s="347"/>
      <c r="G56" s="347"/>
      <c r="H56" s="347"/>
      <c r="I56" s="347"/>
      <c r="J56" s="627"/>
      <c r="K56" s="350"/>
      <c r="L56" s="350"/>
      <c r="M56" s="347"/>
      <c r="N56" s="347"/>
      <c r="O56" s="347"/>
    </row>
  </sheetData>
  <mergeCells count="1">
    <mergeCell ref="A53:B53"/>
  </mergeCells>
  <printOptions horizontalCentered="1"/>
  <pageMargins left="0.5" right="0.5" top="0.5" bottom="0.5" header="0.25" footer="0.25"/>
  <pageSetup scale="68"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tabColor theme="9" tint="-0.249977111117893"/>
    <pageSetUpPr fitToPage="1"/>
  </sheetPr>
  <dimension ref="A1:AA57"/>
  <sheetViews>
    <sheetView showGridLines="0" view="pageBreakPreview" zoomScale="80" zoomScaleNormal="100" zoomScaleSheetLayoutView="80" workbookViewId="0"/>
  </sheetViews>
  <sheetFormatPr defaultColWidth="9.140625" defaultRowHeight="12.75"/>
  <cols>
    <col min="1" max="1" width="53.5703125" style="198" customWidth="1"/>
    <col min="2" max="4" width="12.28515625" style="199" customWidth="1"/>
    <col min="5" max="9" width="12.28515625" style="198" customWidth="1"/>
    <col min="10" max="10" width="12.28515625" style="547" customWidth="1"/>
    <col min="11" max="12" width="2.5703125" style="198" customWidth="1"/>
    <col min="13" max="15" width="12.28515625" style="198" customWidth="1"/>
    <col min="16" max="16" width="15.5703125" style="198" bestFit="1" customWidth="1"/>
    <col min="17" max="18" width="9.140625" style="198" customWidth="1"/>
    <col min="19" max="19" width="15" style="198" bestFit="1" customWidth="1"/>
    <col min="20" max="20" width="14" style="198" bestFit="1" customWidth="1"/>
    <col min="21" max="16384" width="9.140625" style="198"/>
  </cols>
  <sheetData>
    <row r="1" spans="1:27" s="128" customFormat="1">
      <c r="J1" s="580"/>
      <c r="T1" s="36"/>
      <c r="U1" s="36"/>
      <c r="V1" s="36"/>
      <c r="W1" s="36"/>
      <c r="X1" s="36"/>
      <c r="Y1" s="36"/>
      <c r="Z1" s="36"/>
      <c r="AA1" s="36"/>
    </row>
    <row r="2" spans="1:27" s="128" customFormat="1">
      <c r="J2" s="580"/>
      <c r="T2" s="36"/>
      <c r="U2" s="36"/>
      <c r="V2" s="36"/>
      <c r="W2" s="36"/>
      <c r="X2" s="36"/>
      <c r="Y2" s="36"/>
      <c r="Z2" s="36"/>
      <c r="AA2" s="36"/>
    </row>
    <row r="3" spans="1:27" ht="6.75" customHeight="1">
      <c r="A3" s="199"/>
      <c r="D3" s="198"/>
      <c r="E3" s="128"/>
      <c r="F3" s="128"/>
      <c r="G3" s="128"/>
      <c r="H3" s="36"/>
      <c r="I3" s="36"/>
      <c r="J3" s="78"/>
      <c r="K3" s="36"/>
    </row>
    <row r="4" spans="1:27">
      <c r="A4" s="234" t="s">
        <v>239</v>
      </c>
      <c r="B4" s="234"/>
      <c r="C4" s="234"/>
      <c r="D4" s="234"/>
      <c r="E4" s="234"/>
      <c r="F4" s="234"/>
      <c r="G4" s="234"/>
      <c r="H4" s="234"/>
      <c r="I4" s="234"/>
      <c r="J4" s="546"/>
      <c r="K4" s="234"/>
      <c r="L4" s="234"/>
      <c r="M4" s="234"/>
      <c r="N4" s="234"/>
      <c r="O4" s="234"/>
      <c r="P4" s="234"/>
      <c r="Q4" s="234"/>
      <c r="R4" s="234"/>
      <c r="S4" s="234"/>
    </row>
    <row r="5" spans="1:27">
      <c r="A5" s="336" t="s">
        <v>263</v>
      </c>
      <c r="E5" s="199"/>
      <c r="F5" s="199"/>
      <c r="G5" s="199"/>
      <c r="H5" s="199"/>
      <c r="I5" s="346"/>
      <c r="J5" s="596"/>
      <c r="K5" s="36"/>
      <c r="L5" s="36"/>
    </row>
    <row r="6" spans="1:27">
      <c r="A6" s="336"/>
      <c r="E6" s="199"/>
      <c r="F6" s="199"/>
      <c r="G6" s="199"/>
      <c r="H6" s="199"/>
      <c r="I6" s="199"/>
      <c r="J6" s="579"/>
      <c r="K6" s="36"/>
      <c r="L6" s="36"/>
    </row>
    <row r="7" spans="1:27" ht="14.25">
      <c r="A7" s="200" t="s">
        <v>234</v>
      </c>
      <c r="B7" s="197" t="s">
        <v>450</v>
      </c>
      <c r="C7" s="197" t="s">
        <v>453</v>
      </c>
      <c r="D7" s="197" t="s">
        <v>486</v>
      </c>
      <c r="E7" s="197" t="s">
        <v>496</v>
      </c>
      <c r="F7" s="197" t="s">
        <v>550</v>
      </c>
      <c r="G7" s="197" t="s">
        <v>566</v>
      </c>
      <c r="H7" s="1063" t="s">
        <v>637</v>
      </c>
      <c r="I7" s="1063" t="s">
        <v>674</v>
      </c>
      <c r="J7" s="1063" t="s">
        <v>703</v>
      </c>
      <c r="K7" s="119"/>
      <c r="L7" s="63"/>
      <c r="M7" s="197">
        <v>2019</v>
      </c>
      <c r="N7" s="197">
        <v>2020</v>
      </c>
      <c r="O7" s="197" t="s">
        <v>567</v>
      </c>
      <c r="P7" s="199"/>
      <c r="Q7"/>
      <c r="R7"/>
      <c r="S7"/>
    </row>
    <row r="8" spans="1:27" ht="14.25">
      <c r="A8" s="200" t="s">
        <v>437</v>
      </c>
      <c r="B8" s="197"/>
      <c r="C8" s="197"/>
      <c r="D8" s="197"/>
      <c r="E8" s="197"/>
      <c r="F8" s="197"/>
      <c r="G8" s="197"/>
      <c r="H8" s="197"/>
      <c r="I8" s="197"/>
      <c r="J8" s="197"/>
      <c r="K8" s="119"/>
      <c r="L8" s="63"/>
      <c r="M8" s="197"/>
      <c r="N8" s="197"/>
      <c r="O8" s="197"/>
      <c r="P8" s="199"/>
      <c r="Q8"/>
      <c r="R8"/>
      <c r="S8"/>
    </row>
    <row r="9" spans="1:27">
      <c r="A9" s="279" t="s">
        <v>281</v>
      </c>
      <c r="B9" s="362">
        <v>224.24211432258667</v>
      </c>
      <c r="C9" s="362">
        <v>223.57427790054254</v>
      </c>
      <c r="D9" s="362">
        <v>227.42923267670645</v>
      </c>
      <c r="E9" s="362">
        <v>198.632099315056</v>
      </c>
      <c r="F9" s="362">
        <v>207.30156485999046</v>
      </c>
      <c r="G9" s="362">
        <v>215.96203346486067</v>
      </c>
      <c r="H9" s="362">
        <v>226.60161642119809</v>
      </c>
      <c r="I9" s="362">
        <v>238.25922785924743</v>
      </c>
      <c r="J9" s="372">
        <v>250.33087846984208</v>
      </c>
      <c r="K9" s="363"/>
      <c r="L9" s="364"/>
      <c r="M9" s="362">
        <v>862.18645791336542</v>
      </c>
      <c r="N9" s="362">
        <v>892.35563648629272</v>
      </c>
      <c r="O9" s="372">
        <v>849.32493031661375</v>
      </c>
      <c r="P9" s="337"/>
      <c r="Q9"/>
      <c r="R9"/>
      <c r="S9"/>
    </row>
    <row r="10" spans="1:27">
      <c r="A10" s="211" t="s">
        <v>257</v>
      </c>
      <c r="B10" s="365">
        <v>8.0118637222558</v>
      </c>
      <c r="C10" s="365">
        <v>7.971914684443199</v>
      </c>
      <c r="D10" s="365">
        <v>8.3286295759522861</v>
      </c>
      <c r="E10" s="365">
        <v>8.12798608887217</v>
      </c>
      <c r="F10" s="365">
        <v>8.3624885816506325</v>
      </c>
      <c r="G10" s="365">
        <v>9.0089947465873124</v>
      </c>
      <c r="H10" s="365">
        <v>9.5307974070888548</v>
      </c>
      <c r="I10" s="365">
        <v>9.2357712089427473</v>
      </c>
      <c r="J10" s="616">
        <v>8.4298992681022629</v>
      </c>
      <c r="K10" s="366"/>
      <c r="L10" s="367"/>
      <c r="M10" s="365">
        <v>43.59386336630466</v>
      </c>
      <c r="N10" s="365">
        <v>35.439274764899096</v>
      </c>
      <c r="O10" s="616">
        <v>33.828098993062397</v>
      </c>
      <c r="P10" s="337"/>
      <c r="Q10"/>
      <c r="R10"/>
      <c r="S10"/>
    </row>
    <row r="11" spans="1:27">
      <c r="A11" s="279" t="s">
        <v>258</v>
      </c>
      <c r="B11" s="368">
        <v>9.3484222137880764</v>
      </c>
      <c r="C11" s="368">
        <v>10.164381299230932</v>
      </c>
      <c r="D11" s="368">
        <v>11.387363811986852</v>
      </c>
      <c r="E11" s="368">
        <v>10.931340323525216</v>
      </c>
      <c r="F11" s="368">
        <v>10.344114966091896</v>
      </c>
      <c r="G11" s="368">
        <v>11.910169781817274</v>
      </c>
      <c r="H11" s="368">
        <v>19.35382317757545</v>
      </c>
      <c r="I11" s="368">
        <v>20.83944571130494</v>
      </c>
      <c r="J11" s="617">
        <v>24.375809147378451</v>
      </c>
      <c r="K11" s="363"/>
      <c r="L11" s="364"/>
      <c r="M11" s="368">
        <v>42.828139699656333</v>
      </c>
      <c r="N11" s="368">
        <v>39.108578006104388</v>
      </c>
      <c r="O11" s="617">
        <v>44.572988883421239</v>
      </c>
      <c r="P11" s="337"/>
      <c r="Q11"/>
      <c r="R11"/>
      <c r="S11"/>
    </row>
    <row r="12" spans="1:27">
      <c r="A12" s="211" t="s">
        <v>259</v>
      </c>
      <c r="B12" s="365">
        <v>-2.6669741587322724</v>
      </c>
      <c r="C12" s="365">
        <v>-2.8398961263446196</v>
      </c>
      <c r="D12" s="365">
        <v>-2.8916242531687515</v>
      </c>
      <c r="E12" s="365">
        <v>-3.2095716654158601</v>
      </c>
      <c r="F12" s="365">
        <v>-4.8181577224297198</v>
      </c>
      <c r="G12" s="365">
        <v>-5.724183551163506</v>
      </c>
      <c r="H12" s="365">
        <v>-9.7491956582272792</v>
      </c>
      <c r="I12" s="365">
        <v>-10.517720196948947</v>
      </c>
      <c r="J12" s="616">
        <v>-12.977749715569942</v>
      </c>
      <c r="K12" s="366"/>
      <c r="L12" s="367"/>
      <c r="M12" s="365">
        <v>-25.128996635401208</v>
      </c>
      <c r="N12" s="365">
        <v>-13.551437519001418</v>
      </c>
      <c r="O12" s="616">
        <v>-16.643537192177838</v>
      </c>
      <c r="P12" s="337"/>
      <c r="Q12"/>
      <c r="R12"/>
      <c r="S12"/>
    </row>
    <row r="13" spans="1:27">
      <c r="A13" s="279" t="s">
        <v>264</v>
      </c>
      <c r="B13" s="369">
        <v>1.036169154833704</v>
      </c>
      <c r="C13" s="369">
        <v>0.75877629717036621</v>
      </c>
      <c r="D13" s="369">
        <v>1.159992103099162</v>
      </c>
      <c r="E13" s="369">
        <v>0.93130777396683362</v>
      </c>
      <c r="F13" s="369">
        <v>0.57702517232166617</v>
      </c>
      <c r="G13" s="369">
        <v>0.779383991654784</v>
      </c>
      <c r="H13" s="369">
        <v>0.60678833600393767</v>
      </c>
      <c r="I13" s="369">
        <v>0.32169100888336583</v>
      </c>
      <c r="J13" s="618">
        <v>0.64313926988712355</v>
      </c>
      <c r="K13" s="363"/>
      <c r="L13" s="364"/>
      <c r="M13" s="369">
        <v>4.646110545696664</v>
      </c>
      <c r="N13" s="369">
        <v>3.6114322201321003</v>
      </c>
      <c r="O13" s="618">
        <v>3.4477090410424456</v>
      </c>
      <c r="P13" s="337"/>
      <c r="Q13"/>
      <c r="R13"/>
      <c r="S13"/>
    </row>
    <row r="14" spans="1:27">
      <c r="A14" s="211" t="s">
        <v>276</v>
      </c>
      <c r="B14" s="370">
        <v>239.97159525473199</v>
      </c>
      <c r="C14" s="370">
        <v>239.6294540550424</v>
      </c>
      <c r="D14" s="370">
        <v>245.41359391457601</v>
      </c>
      <c r="E14" s="370">
        <v>215.41316183600435</v>
      </c>
      <c r="F14" s="370">
        <v>221.76703585762493</v>
      </c>
      <c r="G14" s="370">
        <v>231.93639843375652</v>
      </c>
      <c r="H14" s="370">
        <v>246.34382968363906</v>
      </c>
      <c r="I14" s="370">
        <v>258.13841559142952</v>
      </c>
      <c r="J14" s="619">
        <v>270.80197643963999</v>
      </c>
      <c r="K14" s="366"/>
      <c r="L14" s="367"/>
      <c r="M14" s="370">
        <v>928.1255748896217</v>
      </c>
      <c r="N14" s="370">
        <v>956.96348395842688</v>
      </c>
      <c r="O14" s="619">
        <v>914.53019004196199</v>
      </c>
      <c r="P14" s="337"/>
      <c r="Q14"/>
      <c r="R14"/>
      <c r="S14"/>
    </row>
    <row r="15" spans="1:27">
      <c r="A15" s="279" t="s">
        <v>271</v>
      </c>
      <c r="B15" s="401">
        <v>10.581577071666352</v>
      </c>
      <c r="C15" s="401">
        <v>10.504566966339951</v>
      </c>
      <c r="D15" s="401">
        <v>3.1885441686887788</v>
      </c>
      <c r="E15" s="401">
        <v>8.3465469088678148</v>
      </c>
      <c r="F15" s="401">
        <v>19.179470418041241</v>
      </c>
      <c r="G15" s="401">
        <v>18.550145412052743</v>
      </c>
      <c r="H15" s="401">
        <v>18.200390647663447</v>
      </c>
      <c r="I15" s="401">
        <v>12.238303733992643</v>
      </c>
      <c r="J15" s="620">
        <v>0.67721081607883526</v>
      </c>
      <c r="K15" s="363"/>
      <c r="L15" s="364"/>
      <c r="M15" s="401">
        <v>14.686171610793522</v>
      </c>
      <c r="N15" s="401">
        <v>43.531274834620163</v>
      </c>
      <c r="O15" s="620">
        <v>49.264706907650577</v>
      </c>
      <c r="P15" s="337"/>
      <c r="Q15"/>
      <c r="R15"/>
      <c r="S15"/>
    </row>
    <row r="16" spans="1:27">
      <c r="A16" s="211" t="s">
        <v>298</v>
      </c>
      <c r="B16" s="371">
        <v>250.55317232639834</v>
      </c>
      <c r="C16" s="371">
        <v>250.13402102138235</v>
      </c>
      <c r="D16" s="371">
        <v>248.60213808326478</v>
      </c>
      <c r="E16" s="371">
        <v>223.75970874487217</v>
      </c>
      <c r="F16" s="371">
        <v>240.94650627566617</v>
      </c>
      <c r="G16" s="371">
        <v>250.48654384580925</v>
      </c>
      <c r="H16" s="371">
        <v>264.54422033130248</v>
      </c>
      <c r="I16" s="371">
        <v>270.37671932542219</v>
      </c>
      <c r="J16" s="366">
        <v>271.47918725571884</v>
      </c>
      <c r="K16" s="366"/>
      <c r="L16" s="367"/>
      <c r="M16" s="371">
        <v>942.81174650041521</v>
      </c>
      <c r="N16" s="371">
        <v>1000.494758793047</v>
      </c>
      <c r="O16" s="366">
        <v>963.79489694961262</v>
      </c>
      <c r="P16" s="337"/>
      <c r="Q16"/>
      <c r="R16"/>
      <c r="S16"/>
    </row>
    <row r="17" spans="1:19" ht="14.25">
      <c r="A17" s="279" t="s">
        <v>340</v>
      </c>
      <c r="B17" s="401">
        <v>-43.251607466407869</v>
      </c>
      <c r="C17" s="401">
        <v>-34.171987556521671</v>
      </c>
      <c r="D17" s="401">
        <v>-22.000521662066689</v>
      </c>
      <c r="E17" s="401">
        <v>14.499519114375262</v>
      </c>
      <c r="F17" s="401">
        <v>9.3843721941759171</v>
      </c>
      <c r="G17" s="401">
        <v>-6.6347615690463728</v>
      </c>
      <c r="H17" s="401">
        <v>-2.1493407900751809</v>
      </c>
      <c r="I17" s="401">
        <v>5.2166456458040589</v>
      </c>
      <c r="J17" s="620">
        <v>-6.6318418405195079</v>
      </c>
      <c r="K17" s="372"/>
      <c r="L17" s="373"/>
      <c r="M17" s="401">
        <v>-50.411110014122542</v>
      </c>
      <c r="N17" s="401">
        <v>-151.16982847643357</v>
      </c>
      <c r="O17" s="620">
        <v>-4.7513919225618819</v>
      </c>
      <c r="P17" s="337"/>
      <c r="Q17"/>
      <c r="R17"/>
      <c r="S17"/>
    </row>
    <row r="18" spans="1:19">
      <c r="A18" s="211" t="s">
        <v>282</v>
      </c>
      <c r="B18" s="371">
        <v>207.30156485999046</v>
      </c>
      <c r="C18" s="371">
        <v>215.96203346486067</v>
      </c>
      <c r="D18" s="371">
        <v>226.60161642119809</v>
      </c>
      <c r="E18" s="371">
        <v>238.25922785924743</v>
      </c>
      <c r="F18" s="371">
        <v>250.33087846984208</v>
      </c>
      <c r="G18" s="371">
        <v>243.85178227676289</v>
      </c>
      <c r="H18" s="371">
        <v>262.39487954122728</v>
      </c>
      <c r="I18" s="371">
        <v>275.59336497122626</v>
      </c>
      <c r="J18" s="366">
        <v>264.84734541519936</v>
      </c>
      <c r="K18" s="366"/>
      <c r="L18" s="367"/>
      <c r="M18" s="371">
        <v>892.40063648629268</v>
      </c>
      <c r="N18" s="371">
        <v>849.32493031661352</v>
      </c>
      <c r="O18" s="366">
        <v>959.04350502705074</v>
      </c>
      <c r="P18" s="337"/>
      <c r="Q18"/>
      <c r="R18"/>
      <c r="S18"/>
    </row>
    <row r="19" spans="1:19" s="461" customFormat="1">
      <c r="A19" s="279"/>
      <c r="B19" s="395"/>
      <c r="C19" s="395"/>
      <c r="D19" s="395"/>
      <c r="E19" s="395"/>
      <c r="F19" s="395"/>
      <c r="G19" s="395"/>
      <c r="H19" s="395"/>
      <c r="I19" s="395"/>
      <c r="J19" s="1131"/>
      <c r="K19" s="372"/>
      <c r="L19" s="373"/>
      <c r="M19" s="395"/>
      <c r="N19" s="395"/>
      <c r="O19" s="621"/>
      <c r="P19" s="465"/>
      <c r="Q19"/>
      <c r="R19"/>
      <c r="S19"/>
    </row>
    <row r="20" spans="1:19">
      <c r="A20" s="211" t="s">
        <v>254</v>
      </c>
      <c r="B20" s="365">
        <v>3.2018859885976254</v>
      </c>
      <c r="C20" s="365">
        <v>6.8957832864583866</v>
      </c>
      <c r="D20" s="365">
        <v>5.237548673313321</v>
      </c>
      <c r="E20" s="365">
        <v>3.3664694414582863</v>
      </c>
      <c r="F20" s="365">
        <v>2.8695477547500436</v>
      </c>
      <c r="G20" s="365">
        <v>2.7444118771406778</v>
      </c>
      <c r="H20" s="365">
        <v>-0.98565007998975829</v>
      </c>
      <c r="I20" s="365">
        <v>0.43125731898755704</v>
      </c>
      <c r="J20" s="616">
        <v>-0.4450044117973746</v>
      </c>
      <c r="K20" s="365"/>
      <c r="L20" s="467"/>
      <c r="M20" s="365">
        <v>19.769260268154767</v>
      </c>
      <c r="N20" s="365">
        <v>18.59715102548822</v>
      </c>
      <c r="O20" s="616">
        <v>14.217977746662328</v>
      </c>
      <c r="P20" s="337"/>
      <c r="Q20"/>
      <c r="R20"/>
      <c r="S20"/>
    </row>
    <row r="21" spans="1:19" s="461" customFormat="1">
      <c r="A21" s="279" t="s">
        <v>558</v>
      </c>
      <c r="B21" s="368">
        <v>0.41105316668097358</v>
      </c>
      <c r="C21" s="368">
        <v>0.54737218912179475</v>
      </c>
      <c r="D21" s="368">
        <v>0.39434365993704079</v>
      </c>
      <c r="E21" s="368">
        <v>0.55628797816764008</v>
      </c>
      <c r="F21" s="368">
        <v>0.57508938337532878</v>
      </c>
      <c r="G21" s="368">
        <v>0.59260706509224326</v>
      </c>
      <c r="H21" s="368">
        <v>1.1452270087965399</v>
      </c>
      <c r="I21" s="368">
        <v>0.69327726764325415</v>
      </c>
      <c r="J21" s="617">
        <v>0.65728776451986426</v>
      </c>
      <c r="K21" s="368"/>
      <c r="L21" s="373"/>
      <c r="M21" s="368">
        <v>3.3324254911380047</v>
      </c>
      <c r="N21" s="368">
        <v>1.9498581957516099</v>
      </c>
      <c r="O21" s="617">
        <v>2.1183280865722529</v>
      </c>
      <c r="P21" s="465"/>
      <c r="Q21"/>
      <c r="R21"/>
      <c r="S21"/>
    </row>
    <row r="22" spans="1:19" s="210" customFormat="1">
      <c r="A22" s="211" t="s">
        <v>272</v>
      </c>
      <c r="B22" s="365">
        <v>23.044933142274271</v>
      </c>
      <c r="C22" s="365">
        <v>30.983884553770856</v>
      </c>
      <c r="D22" s="365">
        <v>30.174603992763224</v>
      </c>
      <c r="E22" s="365">
        <v>35.793344994796399</v>
      </c>
      <c r="F22" s="365">
        <v>36.0190796480438</v>
      </c>
      <c r="G22" s="365">
        <v>25.371511186224573</v>
      </c>
      <c r="H22" s="365">
        <v>52.591454430726166</v>
      </c>
      <c r="I22" s="365">
        <v>39.30983830025415</v>
      </c>
      <c r="J22" s="616">
        <v>49.141219476985484</v>
      </c>
      <c r="K22" s="365"/>
      <c r="L22" s="467"/>
      <c r="M22" s="365">
        <v>121.53974406947501</v>
      </c>
      <c r="N22" s="365">
        <v>108.69199584327262</v>
      </c>
      <c r="O22" s="616">
        <v>127.358539821828</v>
      </c>
      <c r="P22" s="340"/>
      <c r="Q22"/>
      <c r="R22"/>
      <c r="S22"/>
    </row>
    <row r="23" spans="1:19" s="461" customFormat="1">
      <c r="A23" s="279" t="s">
        <v>284</v>
      </c>
      <c r="B23" s="368">
        <v>87.125545696281179</v>
      </c>
      <c r="C23" s="368">
        <v>88.147245428958598</v>
      </c>
      <c r="D23" s="368">
        <v>85.672022167760446</v>
      </c>
      <c r="E23" s="368">
        <v>81.164085902970996</v>
      </c>
      <c r="F23" s="368">
        <v>95.892165277496417</v>
      </c>
      <c r="G23" s="368">
        <v>101.21268921973194</v>
      </c>
      <c r="H23" s="368">
        <v>104.99622070252101</v>
      </c>
      <c r="I23" s="368">
        <v>106.70003769982927</v>
      </c>
      <c r="J23" s="617">
        <v>109.25772051503859</v>
      </c>
      <c r="K23" s="368"/>
      <c r="L23" s="373"/>
      <c r="M23" s="368">
        <v>323.63421691155327</v>
      </c>
      <c r="N23" s="368">
        <v>350.12421567849924</v>
      </c>
      <c r="O23" s="617">
        <v>363.94096256795979</v>
      </c>
      <c r="P23" s="465"/>
      <c r="Q23"/>
      <c r="R23"/>
      <c r="S23"/>
    </row>
    <row r="24" spans="1:19" s="210" customFormat="1" ht="14.25">
      <c r="A24" s="211" t="s">
        <v>433</v>
      </c>
      <c r="B24" s="365">
        <v>-19.678820923824539</v>
      </c>
      <c r="C24" s="365">
        <v>-16.870604083170388</v>
      </c>
      <c r="D24" s="365">
        <v>-11.401956244972164</v>
      </c>
      <c r="E24" s="365">
        <v>6.4905750333591818</v>
      </c>
      <c r="F24" s="365">
        <v>5.2647625264922988</v>
      </c>
      <c r="G24" s="365">
        <v>-1.6575637049523622</v>
      </c>
      <c r="H24" s="365">
        <v>-0.83291167328132309</v>
      </c>
      <c r="I24" s="365">
        <v>2.4138857520594721</v>
      </c>
      <c r="J24" s="616">
        <v>-3.0181884899459219</v>
      </c>
      <c r="K24" s="365"/>
      <c r="L24" s="467"/>
      <c r="M24" s="365">
        <v>-19.942650846613766</v>
      </c>
      <c r="N24" s="365">
        <v>-71.240577409625374</v>
      </c>
      <c r="O24" s="616">
        <v>-1.3041823900730452</v>
      </c>
      <c r="P24" s="340"/>
      <c r="Q24"/>
      <c r="R24"/>
      <c r="S24"/>
    </row>
    <row r="25" spans="1:19" s="461" customFormat="1">
      <c r="A25" s="279" t="s">
        <v>260</v>
      </c>
      <c r="B25" s="486">
        <v>301.39999999999998</v>
      </c>
      <c r="C25" s="486">
        <v>325.60000000000014</v>
      </c>
      <c r="D25" s="486">
        <v>336.7</v>
      </c>
      <c r="E25" s="486">
        <v>365.59999999999997</v>
      </c>
      <c r="F25" s="486">
        <v>390.95152305999994</v>
      </c>
      <c r="G25" s="486">
        <v>372.11543791999998</v>
      </c>
      <c r="H25" s="486">
        <v>419.30921992999998</v>
      </c>
      <c r="I25" s="486">
        <v>425.15166130999995</v>
      </c>
      <c r="J25" s="622">
        <v>420.44038026999999</v>
      </c>
      <c r="K25" s="372"/>
      <c r="L25" s="373"/>
      <c r="M25" s="486">
        <v>1340.73363238</v>
      </c>
      <c r="N25" s="486">
        <v>1257.4475736499999</v>
      </c>
      <c r="O25" s="622">
        <v>1465.3751308600001</v>
      </c>
      <c r="P25" s="465"/>
      <c r="Q25"/>
      <c r="R25"/>
      <c r="S25"/>
    </row>
    <row r="26" spans="1:19" s="210" customFormat="1">
      <c r="A26" s="332"/>
      <c r="B26" s="371"/>
      <c r="C26" s="371"/>
      <c r="D26" s="371"/>
      <c r="E26" s="371"/>
      <c r="F26" s="371"/>
      <c r="G26" s="371"/>
      <c r="H26" s="371"/>
      <c r="I26" s="935"/>
      <c r="J26" s="565"/>
      <c r="K26" s="366"/>
      <c r="L26" s="367"/>
      <c r="M26" s="371"/>
      <c r="N26" s="371"/>
      <c r="O26" s="565"/>
      <c r="P26" s="340"/>
      <c r="Q26"/>
      <c r="R26"/>
      <c r="S26"/>
    </row>
    <row r="27" spans="1:19" s="461" customFormat="1">
      <c r="A27" s="279" t="s">
        <v>283</v>
      </c>
      <c r="B27" s="394">
        <v>7.0145079480999906E-2</v>
      </c>
      <c r="C27" s="394">
        <v>7.1811374301484099E-2</v>
      </c>
      <c r="D27" s="394">
        <v>7.9076735326432557E-2</v>
      </c>
      <c r="E27" s="394">
        <v>8.4483135297943157E-2</v>
      </c>
      <c r="F27" s="394">
        <v>6.9779844678955039E-2</v>
      </c>
      <c r="G27" s="394">
        <v>7.3968394872958365E-2</v>
      </c>
      <c r="H27" s="394">
        <v>8.7123002802173E-2</v>
      </c>
      <c r="I27" s="394">
        <v>8.3435121950138136E-2</v>
      </c>
      <c r="J27" s="389">
        <v>8.1776159996434838E-2</v>
      </c>
      <c r="K27" s="386"/>
      <c r="L27" s="390"/>
      <c r="M27" s="394">
        <v>7.6484751495462078E-2</v>
      </c>
      <c r="N27" s="394">
        <v>7.2401456135282372E-2</v>
      </c>
      <c r="O27" s="389">
        <v>7.6773043387577289E-2</v>
      </c>
      <c r="P27" s="473"/>
      <c r="Q27"/>
      <c r="R27"/>
      <c r="S27"/>
    </row>
    <row r="28" spans="1:19" s="210" customFormat="1">
      <c r="A28" s="211"/>
      <c r="B28" s="382"/>
      <c r="C28" s="382"/>
      <c r="D28" s="382"/>
      <c r="E28" s="382"/>
      <c r="F28" s="382"/>
      <c r="G28" s="382"/>
      <c r="H28" s="382"/>
      <c r="I28" s="382"/>
      <c r="J28" s="883"/>
      <c r="K28" s="384"/>
      <c r="L28" s="381"/>
      <c r="M28" s="382"/>
      <c r="N28" s="382"/>
      <c r="O28" s="883"/>
      <c r="P28" s="476"/>
      <c r="Q28"/>
      <c r="R28"/>
      <c r="S28"/>
    </row>
    <row r="29" spans="1:19" s="461" customFormat="1">
      <c r="A29" s="279" t="s">
        <v>235</v>
      </c>
      <c r="B29" s="362">
        <v>95.500000000000028</v>
      </c>
      <c r="C29" s="362">
        <v>99.399999999999977</v>
      </c>
      <c r="D29" s="362">
        <v>101.2</v>
      </c>
      <c r="E29" s="362">
        <v>112.10000000000001</v>
      </c>
      <c r="F29" s="362">
        <v>123.69999999999999</v>
      </c>
      <c r="G29" s="362">
        <v>121.30000000000001</v>
      </c>
      <c r="H29" s="362">
        <v>130</v>
      </c>
      <c r="I29" s="362">
        <v>133.5</v>
      </c>
      <c r="J29" s="372">
        <v>131.5</v>
      </c>
      <c r="K29" s="386"/>
      <c r="L29" s="387"/>
      <c r="M29" s="362">
        <v>411.3</v>
      </c>
      <c r="N29" s="362">
        <v>392.5</v>
      </c>
      <c r="O29" s="372">
        <v>458.3</v>
      </c>
      <c r="P29" s="280"/>
      <c r="Q29"/>
      <c r="R29"/>
      <c r="S29"/>
    </row>
    <row r="30" spans="1:19" s="210" customFormat="1">
      <c r="A30" s="211" t="s">
        <v>289</v>
      </c>
      <c r="B30" s="371">
        <v>0.98156100999999985</v>
      </c>
      <c r="C30" s="371">
        <v>6.6545000000000978E-3</v>
      </c>
      <c r="D30" s="371">
        <v>0.7977056400000001</v>
      </c>
      <c r="E30" s="371">
        <v>0.76752218999999999</v>
      </c>
      <c r="F30" s="371">
        <v>0.62830095999999991</v>
      </c>
      <c r="G30" s="371">
        <v>0.30633848000000008</v>
      </c>
      <c r="H30" s="371">
        <v>0.15404862000000002</v>
      </c>
      <c r="I30" s="371">
        <v>0.16345740000000006</v>
      </c>
      <c r="J30" s="366">
        <v>0.23909138000000002</v>
      </c>
      <c r="K30" s="384"/>
      <c r="L30" s="388"/>
      <c r="M30" s="371">
        <v>0.76349965999999969</v>
      </c>
      <c r="N30" s="371">
        <v>2.4140239800000001</v>
      </c>
      <c r="O30" s="366">
        <v>2.4998672700000002</v>
      </c>
      <c r="P30" s="469"/>
      <c r="Q30"/>
      <c r="R30"/>
      <c r="S30"/>
    </row>
    <row r="31" spans="1:19" s="461" customFormat="1">
      <c r="A31" s="279"/>
      <c r="B31" s="470"/>
      <c r="C31" s="470"/>
      <c r="D31" s="470"/>
      <c r="E31" s="470"/>
      <c r="F31" s="470"/>
      <c r="G31" s="470"/>
      <c r="H31" s="470"/>
      <c r="I31" s="470"/>
      <c r="J31" s="623"/>
      <c r="K31" s="386"/>
      <c r="L31" s="391"/>
      <c r="M31" s="470"/>
      <c r="N31" s="470"/>
      <c r="O31" s="623"/>
      <c r="P31" s="475"/>
      <c r="Q31"/>
      <c r="R31"/>
      <c r="S31"/>
    </row>
    <row r="32" spans="1:19" s="210" customFormat="1">
      <c r="A32" s="211" t="s">
        <v>236</v>
      </c>
      <c r="B32" s="371">
        <v>20.9</v>
      </c>
      <c r="C32" s="371">
        <v>25.299999999999997</v>
      </c>
      <c r="D32" s="371">
        <v>23.3</v>
      </c>
      <c r="E32" s="371">
        <v>29.999999999999996</v>
      </c>
      <c r="F32" s="371">
        <v>26.299999999999997</v>
      </c>
      <c r="G32" s="371">
        <v>24.5</v>
      </c>
      <c r="H32" s="371">
        <v>28.8</v>
      </c>
      <c r="I32" s="371">
        <v>25.900000000000002</v>
      </c>
      <c r="J32" s="366">
        <v>26.700000000000003</v>
      </c>
      <c r="K32" s="384"/>
      <c r="L32" s="388"/>
      <c r="M32" s="371">
        <v>101</v>
      </c>
      <c r="N32" s="371">
        <v>93.1</v>
      </c>
      <c r="O32" s="366">
        <v>104.1</v>
      </c>
      <c r="P32" s="469"/>
      <c r="Q32"/>
      <c r="R32"/>
      <c r="S32"/>
    </row>
    <row r="33" spans="1:19" s="461" customFormat="1">
      <c r="A33" s="279"/>
      <c r="B33" s="471"/>
      <c r="C33" s="471"/>
      <c r="D33" s="471"/>
      <c r="E33" s="471"/>
      <c r="F33" s="471"/>
      <c r="G33" s="471"/>
      <c r="H33" s="471"/>
      <c r="I33" s="471"/>
      <c r="J33" s="884"/>
      <c r="K33" s="386"/>
      <c r="L33" s="391"/>
      <c r="M33" s="471"/>
      <c r="N33" s="471"/>
      <c r="O33" s="884"/>
      <c r="P33" s="475"/>
      <c r="Q33"/>
      <c r="R33"/>
      <c r="S33"/>
    </row>
    <row r="34" spans="1:19" s="210" customFormat="1">
      <c r="A34" s="211" t="s">
        <v>267</v>
      </c>
      <c r="B34" s="371">
        <v>205.89999999999995</v>
      </c>
      <c r="C34" s="371">
        <v>226.20000000000016</v>
      </c>
      <c r="D34" s="371">
        <v>235.5</v>
      </c>
      <c r="E34" s="371">
        <v>253.49999999999994</v>
      </c>
      <c r="F34" s="371">
        <v>267.25152305999995</v>
      </c>
      <c r="G34" s="371">
        <v>250.81543791999997</v>
      </c>
      <c r="H34" s="371">
        <v>289.30921992999998</v>
      </c>
      <c r="I34" s="371">
        <v>291.65166130999995</v>
      </c>
      <c r="J34" s="366">
        <v>288.94038026999999</v>
      </c>
      <c r="K34" s="384"/>
      <c r="L34" s="388"/>
      <c r="M34" s="371">
        <v>929.43363238000006</v>
      </c>
      <c r="N34" s="371">
        <v>864.94757364999987</v>
      </c>
      <c r="O34" s="366">
        <v>1007.0751308600002</v>
      </c>
      <c r="P34" s="469"/>
      <c r="Q34"/>
      <c r="R34"/>
      <c r="S34"/>
    </row>
    <row r="35" spans="1:19" s="461" customFormat="1">
      <c r="A35" s="279" t="s">
        <v>237</v>
      </c>
      <c r="B35" s="394">
        <v>0.68314532183145305</v>
      </c>
      <c r="C35" s="394">
        <v>0.6947174447174449</v>
      </c>
      <c r="D35" s="394">
        <v>0.6994356994356995</v>
      </c>
      <c r="E35" s="394">
        <v>0.69338074398249439</v>
      </c>
      <c r="F35" s="394">
        <v>0.6835924847362328</v>
      </c>
      <c r="G35" s="394">
        <v>0.67402588648827322</v>
      </c>
      <c r="H35" s="394">
        <v>0.68996627352553241</v>
      </c>
      <c r="I35" s="394">
        <v>0.68599440588176774</v>
      </c>
      <c r="J35" s="389">
        <v>0.68723270606036257</v>
      </c>
      <c r="K35" s="386"/>
      <c r="L35" s="390"/>
      <c r="M35" s="394">
        <v>0.6932276553174237</v>
      </c>
      <c r="N35" s="394">
        <v>0.68785975000079869</v>
      </c>
      <c r="O35" s="389">
        <v>0.68724731957813923</v>
      </c>
      <c r="P35" s="473"/>
      <c r="Q35"/>
      <c r="R35"/>
      <c r="S35"/>
    </row>
    <row r="36" spans="1:19" s="210" customFormat="1">
      <c r="A36" s="211"/>
      <c r="B36" s="382"/>
      <c r="C36" s="382"/>
      <c r="D36" s="382"/>
      <c r="E36" s="382"/>
      <c r="F36" s="382"/>
      <c r="G36" s="382"/>
      <c r="H36" s="382"/>
      <c r="I36" s="382"/>
      <c r="J36" s="883"/>
      <c r="K36" s="384"/>
      <c r="L36" s="381"/>
      <c r="M36" s="468"/>
      <c r="N36" s="468"/>
      <c r="O36" s="883"/>
      <c r="Q36"/>
      <c r="R36"/>
      <c r="S36"/>
    </row>
    <row r="37" spans="1:19" s="461" customFormat="1" ht="14.25">
      <c r="A37" s="279" t="s">
        <v>430</v>
      </c>
      <c r="B37" s="362">
        <v>184.99999999999994</v>
      </c>
      <c r="C37" s="362">
        <v>200.90000000000015</v>
      </c>
      <c r="D37" s="362">
        <v>212.2</v>
      </c>
      <c r="E37" s="362">
        <v>223.49999999999994</v>
      </c>
      <c r="F37" s="362">
        <v>240.95152305999994</v>
      </c>
      <c r="G37" s="362">
        <v>226.31543791999997</v>
      </c>
      <c r="H37" s="362">
        <v>260.50921992999997</v>
      </c>
      <c r="I37" s="362">
        <v>265.75166130999997</v>
      </c>
      <c r="J37" s="372">
        <v>262.24038027</v>
      </c>
      <c r="K37" s="386"/>
      <c r="L37" s="387"/>
      <c r="M37" s="362">
        <v>828.43363238000006</v>
      </c>
      <c r="N37" s="362">
        <v>771.84757364999984</v>
      </c>
      <c r="O37" s="372">
        <v>902.97513086000015</v>
      </c>
      <c r="P37" s="280"/>
      <c r="Q37"/>
      <c r="R37"/>
      <c r="S37"/>
    </row>
    <row r="38" spans="1:19" s="210" customFormat="1">
      <c r="A38" s="211" t="s">
        <v>238</v>
      </c>
      <c r="B38" s="378">
        <v>0.61380225613802242</v>
      </c>
      <c r="C38" s="378">
        <v>0.61701474201474216</v>
      </c>
      <c r="D38" s="378">
        <v>0.63023463023463022</v>
      </c>
      <c r="E38" s="378">
        <v>0.61132385120350097</v>
      </c>
      <c r="F38" s="378">
        <v>0.61632071714175352</v>
      </c>
      <c r="G38" s="378">
        <v>0.60818610263800688</v>
      </c>
      <c r="H38" s="378">
        <v>0.62128187873734264</v>
      </c>
      <c r="I38" s="378">
        <v>0.62507496852100208</v>
      </c>
      <c r="J38" s="383">
        <v>0.62372786386881651</v>
      </c>
      <c r="K38" s="384"/>
      <c r="L38" s="385"/>
      <c r="M38" s="378">
        <v>0.61789576420888925</v>
      </c>
      <c r="N38" s="378">
        <v>0.61382087796277163</v>
      </c>
      <c r="O38" s="383">
        <v>0.6162074897026959</v>
      </c>
      <c r="P38" s="303"/>
      <c r="Q38"/>
      <c r="R38"/>
      <c r="S38"/>
    </row>
    <row r="39" spans="1:19" s="461" customFormat="1">
      <c r="B39" s="391"/>
      <c r="C39" s="391"/>
      <c r="D39" s="391"/>
      <c r="E39" s="391"/>
      <c r="F39" s="391"/>
      <c r="G39" s="391"/>
      <c r="H39" s="391"/>
      <c r="I39" s="391"/>
      <c r="J39" s="885"/>
      <c r="K39" s="386"/>
      <c r="L39" s="391"/>
      <c r="M39" s="391"/>
      <c r="N39" s="391"/>
      <c r="O39" s="885"/>
      <c r="Q39"/>
      <c r="R39"/>
      <c r="S39"/>
    </row>
    <row r="40" spans="1:19" s="210" customFormat="1" ht="14.25">
      <c r="A40" s="211" t="s">
        <v>753</v>
      </c>
      <c r="B40" s="371">
        <v>70.655397809999997</v>
      </c>
      <c r="C40" s="371">
        <v>74.444826089999992</v>
      </c>
      <c r="D40" s="371">
        <v>76.797547269999995</v>
      </c>
      <c r="E40" s="371">
        <v>85.347452419999996</v>
      </c>
      <c r="F40" s="371">
        <v>98.703903159999982</v>
      </c>
      <c r="G40" s="371">
        <v>98.703059540000012</v>
      </c>
      <c r="H40" s="371">
        <v>104.22264537000001</v>
      </c>
      <c r="I40" s="371">
        <v>108.87583290999999</v>
      </c>
      <c r="J40" s="366">
        <v>106.45494332000001</v>
      </c>
      <c r="K40" s="384"/>
      <c r="L40" s="381"/>
      <c r="M40" s="371">
        <v>303.37612035000006</v>
      </c>
      <c r="N40" s="371">
        <v>291.64228116000004</v>
      </c>
      <c r="O40" s="366">
        <v>359.55196239000003</v>
      </c>
      <c r="Q40"/>
      <c r="R40"/>
      <c r="S40"/>
    </row>
    <row r="41" spans="1:19" s="461" customFormat="1" ht="14.25">
      <c r="A41" s="279" t="s">
        <v>754</v>
      </c>
      <c r="B41" s="362">
        <v>3.0197299400000008</v>
      </c>
      <c r="C41" s="362">
        <v>7.2921491200000021</v>
      </c>
      <c r="D41" s="362">
        <v>5.2198675000000003</v>
      </c>
      <c r="E41" s="362">
        <v>3.8074187799999999</v>
      </c>
      <c r="F41" s="362">
        <v>3.0819052300000003</v>
      </c>
      <c r="G41" s="362">
        <v>2.60817079</v>
      </c>
      <c r="H41" s="362">
        <v>0.81603129766506943</v>
      </c>
      <c r="I41" s="362">
        <v>8.7340779999999937E-2</v>
      </c>
      <c r="J41" s="372">
        <v>-0.71743675999999967</v>
      </c>
      <c r="K41" s="386"/>
      <c r="L41" s="387"/>
      <c r="M41" s="362">
        <v>19.580111349999999</v>
      </c>
      <c r="N41" s="362">
        <v>18.019845080000003</v>
      </c>
      <c r="O41" s="372">
        <v>14.717362300000001</v>
      </c>
      <c r="Q41"/>
      <c r="R41"/>
      <c r="S41"/>
    </row>
    <row r="42" spans="1:19" s="210" customFormat="1">
      <c r="B42" s="371"/>
      <c r="C42" s="371"/>
      <c r="D42" s="371"/>
      <c r="E42" s="371"/>
      <c r="F42" s="371"/>
      <c r="G42" s="371"/>
      <c r="H42" s="371"/>
      <c r="I42" s="371"/>
      <c r="J42" s="366"/>
      <c r="K42" s="384"/>
      <c r="L42" s="388"/>
      <c r="M42" s="371"/>
      <c r="N42" s="371"/>
      <c r="O42" s="366"/>
      <c r="Q42"/>
      <c r="R42"/>
      <c r="S42"/>
    </row>
    <row r="43" spans="1:19" s="461" customFormat="1">
      <c r="A43" s="279" t="s">
        <v>242</v>
      </c>
      <c r="B43" s="395">
        <v>41317</v>
      </c>
      <c r="C43" s="395">
        <v>41529</v>
      </c>
      <c r="D43" s="395">
        <v>41565</v>
      </c>
      <c r="E43" s="395">
        <v>48722</v>
      </c>
      <c r="F43" s="395">
        <v>48851</v>
      </c>
      <c r="G43" s="395">
        <v>48892</v>
      </c>
      <c r="H43" s="395">
        <v>48868</v>
      </c>
      <c r="I43" s="395">
        <v>48747</v>
      </c>
      <c r="J43" s="621">
        <v>48617</v>
      </c>
      <c r="K43" s="386"/>
      <c r="L43" s="392"/>
      <c r="M43" s="395">
        <v>40728</v>
      </c>
      <c r="N43" s="395">
        <v>41529</v>
      </c>
      <c r="O43" s="621">
        <v>48892</v>
      </c>
      <c r="P43" s="465"/>
      <c r="Q43"/>
      <c r="R43"/>
      <c r="S43"/>
    </row>
    <row r="44" spans="1:19" s="210" customFormat="1">
      <c r="B44" s="341"/>
      <c r="C44" s="341"/>
      <c r="D44" s="341"/>
      <c r="E44" s="341"/>
      <c r="F44" s="341"/>
      <c r="G44" s="341"/>
      <c r="H44" s="341"/>
      <c r="I44" s="341"/>
      <c r="J44" s="634"/>
      <c r="M44" s="341"/>
      <c r="N44" s="341"/>
      <c r="O44" s="341"/>
      <c r="Q44"/>
      <c r="R44"/>
      <c r="S44"/>
    </row>
    <row r="45" spans="1:19" s="210" customFormat="1">
      <c r="A45" s="523"/>
      <c r="B45" s="214"/>
      <c r="C45" s="214"/>
      <c r="D45" s="214"/>
      <c r="E45" s="212"/>
      <c r="F45" s="212"/>
      <c r="G45" s="212"/>
      <c r="H45" s="212"/>
      <c r="I45" s="212"/>
      <c r="J45" s="584"/>
      <c r="K45" s="198"/>
      <c r="Q45"/>
      <c r="R45"/>
      <c r="S45"/>
    </row>
    <row r="46" spans="1:19" s="210" customFormat="1">
      <c r="A46" s="908" t="s">
        <v>554</v>
      </c>
      <c r="B46" s="214"/>
      <c r="C46" s="214"/>
      <c r="D46" s="214"/>
      <c r="E46" s="212"/>
      <c r="F46" s="212"/>
      <c r="G46" s="212"/>
      <c r="H46" s="212"/>
      <c r="I46" s="212"/>
      <c r="J46" s="584"/>
      <c r="K46" s="198"/>
      <c r="Q46"/>
      <c r="R46"/>
      <c r="S46"/>
    </row>
    <row r="47" spans="1:19">
      <c r="A47" s="522" t="s">
        <v>428</v>
      </c>
      <c r="B47" s="457"/>
      <c r="C47" s="457"/>
      <c r="D47" s="457"/>
      <c r="E47" s="457"/>
      <c r="F47" s="457"/>
      <c r="G47" s="457"/>
      <c r="H47" s="457"/>
      <c r="I47" s="457"/>
      <c r="J47" s="583"/>
      <c r="K47" s="457"/>
      <c r="L47" s="457"/>
      <c r="M47" s="457"/>
      <c r="N47" s="457"/>
      <c r="O47" s="457"/>
      <c r="Q47"/>
      <c r="R47"/>
      <c r="S47"/>
    </row>
    <row r="48" spans="1:19">
      <c r="A48" s="522" t="s">
        <v>434</v>
      </c>
      <c r="B48" s="457"/>
      <c r="C48" s="457"/>
      <c r="D48" s="457"/>
      <c r="E48" s="457"/>
      <c r="F48" s="457"/>
      <c r="G48" s="457"/>
      <c r="H48" s="457"/>
      <c r="I48" s="457"/>
      <c r="J48" s="583"/>
      <c r="K48" s="457"/>
      <c r="L48" s="457"/>
      <c r="M48" s="457"/>
      <c r="N48" s="457"/>
      <c r="O48" s="457"/>
      <c r="Q48"/>
      <c r="R48"/>
      <c r="S48"/>
    </row>
    <row r="49" spans="1:16">
      <c r="A49" s="522" t="s">
        <v>435</v>
      </c>
      <c r="B49" s="457"/>
      <c r="C49" s="457"/>
      <c r="D49" s="457"/>
    </row>
    <row r="50" spans="1:16">
      <c r="A50" s="522" t="s">
        <v>436</v>
      </c>
      <c r="B50" s="457"/>
      <c r="C50" s="457"/>
      <c r="D50" s="457"/>
    </row>
    <row r="51" spans="1:16">
      <c r="A51" s="522" t="s">
        <v>431</v>
      </c>
      <c r="B51" s="342"/>
      <c r="M51" s="343"/>
      <c r="N51" s="343"/>
      <c r="O51" s="343"/>
      <c r="P51" s="343"/>
    </row>
    <row r="52" spans="1:16">
      <c r="A52" s="600" t="s">
        <v>775</v>
      </c>
      <c r="B52" s="342"/>
      <c r="M52" s="343"/>
      <c r="N52" s="343"/>
      <c r="O52" s="343"/>
      <c r="P52" s="343"/>
    </row>
    <row r="53" spans="1:16">
      <c r="A53" s="549" t="s">
        <v>331</v>
      </c>
      <c r="B53" s="342"/>
      <c r="M53" s="343"/>
      <c r="N53" s="343"/>
      <c r="O53" s="343"/>
      <c r="P53" s="343"/>
    </row>
    <row r="54" spans="1:16" ht="14.25" customHeight="1">
      <c r="A54" s="544" t="s">
        <v>127</v>
      </c>
      <c r="B54" s="342"/>
      <c r="M54" s="210"/>
      <c r="N54" s="210"/>
      <c r="O54" s="210"/>
    </row>
    <row r="55" spans="1:16">
      <c r="B55" s="342"/>
      <c r="M55" s="210"/>
      <c r="N55" s="210"/>
      <c r="O55" s="210"/>
    </row>
    <row r="56" spans="1:16">
      <c r="E56" s="199"/>
      <c r="F56" s="361"/>
      <c r="G56" s="361"/>
      <c r="H56" s="361"/>
      <c r="I56" s="361"/>
      <c r="J56" s="361"/>
    </row>
    <row r="57" spans="1:16">
      <c r="A57" s="350"/>
      <c r="B57" s="347"/>
      <c r="C57" s="347"/>
      <c r="D57" s="347"/>
      <c r="E57" s="347"/>
      <c r="F57" s="347"/>
      <c r="G57" s="347"/>
      <c r="H57" s="347"/>
      <c r="I57" s="347"/>
      <c r="J57" s="347"/>
      <c r="K57" s="350"/>
      <c r="L57" s="350"/>
      <c r="M57" s="347"/>
      <c r="N57" s="347"/>
      <c r="O57" s="347"/>
    </row>
  </sheetData>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tabColor theme="9" tint="-0.249977111117893"/>
    <pageSetUpPr fitToPage="1"/>
  </sheetPr>
  <dimension ref="A1:X69"/>
  <sheetViews>
    <sheetView showGridLines="0" view="pageBreakPreview" zoomScale="80" zoomScaleNormal="100" zoomScaleSheetLayoutView="80" workbookViewId="0"/>
  </sheetViews>
  <sheetFormatPr defaultColWidth="9.140625" defaultRowHeight="12.75"/>
  <cols>
    <col min="1" max="1" width="82.85546875" style="944" customWidth="1"/>
    <col min="2" max="4" width="12.28515625" style="944" customWidth="1"/>
    <col min="5" max="7" width="12.28515625" style="982" customWidth="1"/>
    <col min="8" max="8" width="14.42578125" style="982" bestFit="1" customWidth="1"/>
    <col min="9" max="10" width="2.7109375" style="942" customWidth="1"/>
    <col min="11" max="11" width="13.7109375" style="944" customWidth="1"/>
    <col min="12" max="12" width="6.28515625" style="944" customWidth="1"/>
    <col min="13" max="16384" width="9.140625" style="944"/>
  </cols>
  <sheetData>
    <row r="1" spans="1:24" s="941" customFormat="1">
      <c r="B1" s="942"/>
      <c r="C1" s="942"/>
      <c r="D1" s="942"/>
      <c r="E1" s="943"/>
      <c r="F1" s="943"/>
      <c r="G1" s="943"/>
      <c r="H1" s="943"/>
      <c r="K1" s="942"/>
      <c r="Q1" s="942"/>
      <c r="R1" s="942"/>
      <c r="S1" s="942"/>
      <c r="T1" s="942"/>
      <c r="U1" s="942"/>
      <c r="V1" s="942"/>
      <c r="W1" s="942"/>
      <c r="X1" s="942"/>
    </row>
    <row r="2" spans="1:24" s="941" customFormat="1">
      <c r="B2" s="942"/>
      <c r="C2" s="942"/>
      <c r="D2" s="942"/>
      <c r="E2" s="943"/>
      <c r="F2" s="943"/>
      <c r="G2" s="943"/>
      <c r="H2" s="943"/>
      <c r="K2" s="942"/>
      <c r="Q2" s="942"/>
      <c r="R2" s="942"/>
      <c r="S2" s="942"/>
      <c r="T2" s="942"/>
      <c r="U2" s="942"/>
      <c r="V2" s="942"/>
      <c r="W2" s="942"/>
      <c r="X2" s="942"/>
    </row>
    <row r="3" spans="1:24" ht="6.75" customHeight="1">
      <c r="B3" s="945"/>
      <c r="C3" s="945"/>
      <c r="D3" s="945"/>
      <c r="E3" s="946"/>
      <c r="F3" s="946"/>
      <c r="G3" s="946"/>
      <c r="H3" s="946"/>
      <c r="K3" s="945"/>
    </row>
    <row r="4" spans="1:24">
      <c r="A4" s="947" t="s">
        <v>578</v>
      </c>
      <c r="B4" s="947"/>
      <c r="C4" s="947"/>
      <c r="D4" s="947"/>
      <c r="E4" s="947"/>
      <c r="F4" s="947"/>
      <c r="G4" s="947"/>
      <c r="H4" s="947"/>
      <c r="I4" s="947"/>
      <c r="J4" s="947"/>
      <c r="K4" s="947"/>
      <c r="L4" s="947"/>
      <c r="M4" s="947"/>
      <c r="N4" s="947"/>
      <c r="O4" s="947"/>
    </row>
    <row r="5" spans="1:24">
      <c r="A5" s="948" t="s">
        <v>622</v>
      </c>
      <c r="B5" s="949"/>
      <c r="C5" s="949"/>
      <c r="D5" s="949"/>
      <c r="E5" s="950"/>
      <c r="F5" s="950"/>
      <c r="G5" s="950"/>
      <c r="H5" s="950"/>
      <c r="K5" s="949"/>
    </row>
    <row r="6" spans="1:24">
      <c r="A6" s="948"/>
      <c r="B6" s="452"/>
      <c r="C6" s="452"/>
      <c r="D6" s="452"/>
      <c r="E6" s="614"/>
      <c r="F6" s="614"/>
      <c r="G6" s="614"/>
      <c r="H6" s="614"/>
      <c r="K6" s="452"/>
    </row>
    <row r="7" spans="1:24" ht="14.25">
      <c r="A7" s="952" t="s">
        <v>234</v>
      </c>
      <c r="B7" s="953" t="s">
        <v>490</v>
      </c>
      <c r="C7" s="953" t="s">
        <v>496</v>
      </c>
      <c r="D7" s="953" t="s">
        <v>550</v>
      </c>
      <c r="E7" s="953" t="s">
        <v>559</v>
      </c>
      <c r="F7" s="953" t="s">
        <v>633</v>
      </c>
      <c r="G7" s="953" t="s">
        <v>673</v>
      </c>
      <c r="H7" s="1105" t="s">
        <v>699</v>
      </c>
      <c r="I7" s="954"/>
      <c r="J7" s="63"/>
      <c r="K7" s="953">
        <v>2021</v>
      </c>
      <c r="L7" s="951"/>
    </row>
    <row r="8" spans="1:24" ht="14.25">
      <c r="A8" s="403" t="s">
        <v>617</v>
      </c>
      <c r="B8" s="951"/>
      <c r="C8" s="951"/>
      <c r="D8" s="951"/>
      <c r="E8" s="955"/>
      <c r="F8" s="955"/>
      <c r="G8" s="955"/>
      <c r="H8" s="955"/>
      <c r="I8" s="954"/>
      <c r="J8" s="63"/>
      <c r="K8" s="951"/>
    </row>
    <row r="9" spans="1:24" ht="14.25">
      <c r="A9" s="1009" t="s">
        <v>616</v>
      </c>
      <c r="B9" s="372">
        <v>2.5</v>
      </c>
      <c r="C9" s="372">
        <v>2.5</v>
      </c>
      <c r="D9" s="372">
        <v>2.7</v>
      </c>
      <c r="E9" s="372">
        <v>14.18056511</v>
      </c>
      <c r="F9" s="372">
        <v>160.04877228000004</v>
      </c>
      <c r="G9" s="372">
        <v>166.65744922000005</v>
      </c>
      <c r="H9" s="372">
        <v>168.3944904</v>
      </c>
      <c r="I9" s="956"/>
      <c r="J9" s="364"/>
      <c r="K9" s="372">
        <v>21.892285390000001</v>
      </c>
      <c r="L9" s="957"/>
    </row>
    <row r="10" spans="1:24">
      <c r="A10" s="958" t="s">
        <v>579</v>
      </c>
      <c r="B10" s="1010">
        <v>0</v>
      </c>
      <c r="C10" s="1010">
        <v>0</v>
      </c>
      <c r="D10" s="1010">
        <v>0</v>
      </c>
      <c r="E10" s="1017">
        <v>1.32450695</v>
      </c>
      <c r="F10" s="1017">
        <v>24.303643380000004</v>
      </c>
      <c r="G10" s="1017">
        <v>24.49885965</v>
      </c>
      <c r="H10" s="1017">
        <v>25.334459280000001</v>
      </c>
      <c r="I10" s="380"/>
      <c r="J10" s="959"/>
      <c r="K10" s="1017">
        <v>1.32450695</v>
      </c>
      <c r="L10" s="957"/>
    </row>
    <row r="11" spans="1:24">
      <c r="A11" s="1009" t="s">
        <v>580</v>
      </c>
      <c r="B11" s="622">
        <v>2.5</v>
      </c>
      <c r="C11" s="622">
        <v>2.5</v>
      </c>
      <c r="D11" s="622">
        <v>2.7</v>
      </c>
      <c r="E11" s="372">
        <v>15.50507206</v>
      </c>
      <c r="F11" s="372">
        <v>184.25241566000005</v>
      </c>
      <c r="G11" s="372">
        <v>191.08880887000004</v>
      </c>
      <c r="H11" s="372">
        <v>193.70894967999999</v>
      </c>
      <c r="I11" s="372"/>
      <c r="J11" s="373"/>
      <c r="K11" s="372">
        <v>23.216792340000001</v>
      </c>
      <c r="L11" s="957"/>
    </row>
    <row r="12" spans="1:24" ht="14.25">
      <c r="A12" s="960"/>
      <c r="B12" s="961"/>
      <c r="C12" s="961"/>
      <c r="D12" s="961"/>
      <c r="E12" s="961"/>
      <c r="F12" s="961"/>
      <c r="G12" s="961"/>
      <c r="H12" s="961"/>
      <c r="I12" s="962"/>
      <c r="J12" s="963"/>
      <c r="K12" s="961"/>
      <c r="L12" s="957"/>
    </row>
    <row r="13" spans="1:24" s="964" customFormat="1">
      <c r="A13" s="1009" t="s">
        <v>235</v>
      </c>
      <c r="B13" s="362">
        <v>0.9</v>
      </c>
      <c r="C13" s="362">
        <v>0.99999999999999989</v>
      </c>
      <c r="D13" s="362">
        <v>1.2000000000000002</v>
      </c>
      <c r="E13" s="372">
        <v>5.9953335000000001</v>
      </c>
      <c r="F13" s="372">
        <v>76.426792800000001</v>
      </c>
      <c r="G13" s="372">
        <v>79.048700019999998</v>
      </c>
      <c r="H13" s="372">
        <v>83.651089040000002</v>
      </c>
      <c r="I13" s="379"/>
      <c r="J13" s="362"/>
      <c r="K13" s="372">
        <v>9.1</v>
      </c>
      <c r="L13" s="1008"/>
    </row>
    <row r="14" spans="1:24">
      <c r="A14" s="965"/>
      <c r="B14" s="969"/>
      <c r="C14" s="969"/>
      <c r="D14" s="969"/>
      <c r="E14" s="1019"/>
      <c r="F14" s="1019"/>
      <c r="G14" s="1019"/>
      <c r="H14" s="1019"/>
      <c r="I14" s="1034"/>
      <c r="J14" s="969"/>
      <c r="K14" s="1019"/>
    </row>
    <row r="15" spans="1:24">
      <c r="A15" s="1009" t="s">
        <v>236</v>
      </c>
      <c r="B15" s="362">
        <v>1</v>
      </c>
      <c r="C15" s="362">
        <v>1.2999999999999998</v>
      </c>
      <c r="D15" s="362">
        <v>1.1000000000000001</v>
      </c>
      <c r="E15" s="372">
        <v>2.4999999999999996</v>
      </c>
      <c r="F15" s="372">
        <v>16.4298267273</v>
      </c>
      <c r="G15" s="372">
        <v>15.521839125500001</v>
      </c>
      <c r="H15" s="372">
        <v>15.765559640000001</v>
      </c>
      <c r="I15" s="379"/>
      <c r="J15" s="362"/>
      <c r="K15" s="372">
        <v>5.8999999999999995</v>
      </c>
      <c r="L15" s="970"/>
    </row>
    <row r="16" spans="1:24">
      <c r="A16" s="965"/>
      <c r="B16" s="966"/>
      <c r="C16" s="966"/>
      <c r="D16" s="966"/>
      <c r="E16" s="1018"/>
      <c r="F16" s="1018"/>
      <c r="G16" s="1018"/>
      <c r="H16" s="1018"/>
      <c r="I16" s="968"/>
      <c r="J16" s="969"/>
      <c r="K16" s="967"/>
    </row>
    <row r="17" spans="1:14">
      <c r="A17" s="1009" t="s">
        <v>266</v>
      </c>
      <c r="B17" s="362">
        <v>1.6</v>
      </c>
      <c r="C17" s="362">
        <v>1.5</v>
      </c>
      <c r="D17" s="362">
        <v>1.5</v>
      </c>
      <c r="E17" s="372">
        <v>9.5097385600000006</v>
      </c>
      <c r="F17" s="372">
        <v>107.72562286000003</v>
      </c>
      <c r="G17" s="372">
        <v>112.07360885000003</v>
      </c>
      <c r="H17" s="372">
        <v>109.95786063999999</v>
      </c>
      <c r="I17" s="379"/>
      <c r="J17" s="362"/>
      <c r="K17" s="372">
        <v>14.116792340000002</v>
      </c>
      <c r="L17" s="970"/>
    </row>
    <row r="18" spans="1:14">
      <c r="A18" s="965" t="s">
        <v>240</v>
      </c>
      <c r="B18" s="971">
        <v>0.64</v>
      </c>
      <c r="C18" s="971">
        <v>0.6</v>
      </c>
      <c r="D18" s="971">
        <v>0.55555555555555547</v>
      </c>
      <c r="E18" s="972">
        <v>0.61333081995363525</v>
      </c>
      <c r="F18" s="972">
        <v>0.58466328636247311</v>
      </c>
      <c r="G18" s="972">
        <v>0.5865001174728397</v>
      </c>
      <c r="H18" s="972">
        <v>0.56764471038455533</v>
      </c>
      <c r="I18" s="968"/>
      <c r="J18" s="969"/>
      <c r="K18" s="972">
        <v>0.60804232269753766</v>
      </c>
      <c r="L18" s="973"/>
    </row>
    <row r="19" spans="1:14">
      <c r="A19" s="1009"/>
      <c r="B19" s="362"/>
      <c r="C19" s="362"/>
      <c r="D19" s="362"/>
      <c r="E19" s="372"/>
      <c r="F19" s="372"/>
      <c r="G19" s="372"/>
      <c r="H19" s="372"/>
      <c r="I19" s="379"/>
      <c r="J19" s="362"/>
      <c r="K19" s="372"/>
    </row>
    <row r="20" spans="1:14">
      <c r="A20" s="965" t="s">
        <v>581</v>
      </c>
      <c r="B20" s="974">
        <v>0.60000000000000009</v>
      </c>
      <c r="C20" s="974">
        <v>0.20000000000000018</v>
      </c>
      <c r="D20" s="974">
        <v>0.39999999999999991</v>
      </c>
      <c r="E20" s="962">
        <v>7.0097385600000006</v>
      </c>
      <c r="F20" s="962">
        <v>91.295796132700033</v>
      </c>
      <c r="G20" s="962">
        <v>96.551769724500019</v>
      </c>
      <c r="H20" s="962">
        <v>94.192300999999986</v>
      </c>
      <c r="I20" s="968"/>
      <c r="J20" s="969"/>
      <c r="K20" s="962">
        <v>8.2167923400000014</v>
      </c>
      <c r="L20" s="970"/>
      <c r="N20" s="595"/>
    </row>
    <row r="21" spans="1:14">
      <c r="A21" s="1009" t="s">
        <v>241</v>
      </c>
      <c r="B21" s="376">
        <v>0.24000000000000005</v>
      </c>
      <c r="C21" s="376">
        <v>8.0000000000000071E-2</v>
      </c>
      <c r="D21" s="376">
        <v>0.14814814814814811</v>
      </c>
      <c r="E21" s="569">
        <v>0.45209325908802006</v>
      </c>
      <c r="F21" s="569">
        <v>0.49549307565751349</v>
      </c>
      <c r="G21" s="569">
        <v>0.50527171264218473</v>
      </c>
      <c r="H21" s="569">
        <v>0.48625683612245163</v>
      </c>
      <c r="I21" s="379"/>
      <c r="J21" s="362"/>
      <c r="K21" s="569">
        <v>0.35341591653440274</v>
      </c>
      <c r="L21" s="973"/>
    </row>
    <row r="22" spans="1:14">
      <c r="A22" s="965"/>
      <c r="B22" s="966"/>
      <c r="C22" s="966"/>
      <c r="D22" s="966"/>
      <c r="E22" s="967"/>
      <c r="F22" s="967"/>
      <c r="G22" s="967"/>
      <c r="H22" s="967"/>
      <c r="I22" s="968"/>
      <c r="J22" s="969"/>
      <c r="K22" s="967"/>
    </row>
    <row r="23" spans="1:14">
      <c r="A23" s="1009"/>
      <c r="B23" s="362"/>
      <c r="C23" s="362"/>
      <c r="D23" s="362"/>
      <c r="E23" s="372"/>
      <c r="F23" s="372"/>
      <c r="G23" s="372"/>
      <c r="H23" s="372"/>
      <c r="I23" s="379"/>
      <c r="J23" s="362"/>
      <c r="K23" s="372"/>
    </row>
    <row r="24" spans="1:14">
      <c r="A24" s="978" t="s">
        <v>582</v>
      </c>
      <c r="B24" s="966"/>
      <c r="C24" s="966"/>
      <c r="D24" s="966"/>
      <c r="E24" s="967"/>
      <c r="F24" s="967"/>
      <c r="G24" s="967"/>
      <c r="H24" s="967"/>
      <c r="I24" s="968"/>
      <c r="J24" s="969"/>
      <c r="K24" s="967"/>
    </row>
    <row r="25" spans="1:14">
      <c r="A25" s="1009" t="s">
        <v>583</v>
      </c>
      <c r="B25" s="1030" t="s">
        <v>420</v>
      </c>
      <c r="C25" s="1030" t="s">
        <v>420</v>
      </c>
      <c r="D25" s="1030" t="s">
        <v>420</v>
      </c>
      <c r="E25" s="621">
        <v>35335</v>
      </c>
      <c r="F25" s="621">
        <v>35851</v>
      </c>
      <c r="G25" s="621">
        <v>36360</v>
      </c>
      <c r="H25" s="621">
        <v>36891</v>
      </c>
      <c r="I25" s="379"/>
      <c r="J25" s="362"/>
      <c r="K25" s="621">
        <v>35335</v>
      </c>
      <c r="L25" s="957"/>
    </row>
    <row r="26" spans="1:14">
      <c r="A26" s="965" t="s">
        <v>584</v>
      </c>
      <c r="B26" s="1031" t="s">
        <v>420</v>
      </c>
      <c r="C26" s="1031" t="s">
        <v>420</v>
      </c>
      <c r="D26" s="1031" t="s">
        <v>420</v>
      </c>
      <c r="E26" s="967">
        <v>27</v>
      </c>
      <c r="F26" s="967">
        <v>27</v>
      </c>
      <c r="G26" s="967">
        <v>27</v>
      </c>
      <c r="H26" s="967">
        <v>28</v>
      </c>
      <c r="I26" s="968"/>
      <c r="J26" s="969"/>
      <c r="K26" s="967">
        <v>27</v>
      </c>
      <c r="L26" s="957"/>
    </row>
    <row r="27" spans="1:14">
      <c r="A27" s="1009"/>
      <c r="B27" s="1030"/>
      <c r="C27" s="1030"/>
      <c r="D27" s="1030"/>
      <c r="E27" s="372"/>
      <c r="F27" s="372"/>
      <c r="G27" s="372"/>
      <c r="H27" s="372"/>
      <c r="I27" s="379"/>
      <c r="J27" s="362"/>
      <c r="K27" s="372"/>
      <c r="L27" s="957"/>
    </row>
    <row r="28" spans="1:14">
      <c r="A28" s="965" t="s">
        <v>585</v>
      </c>
      <c r="B28" s="1031" t="s">
        <v>420</v>
      </c>
      <c r="C28" s="1031" t="s">
        <v>420</v>
      </c>
      <c r="D28" s="1031" t="s">
        <v>420</v>
      </c>
      <c r="E28" s="967">
        <v>3481427.45</v>
      </c>
      <c r="F28" s="967">
        <v>3474052.64</v>
      </c>
      <c r="G28" s="967">
        <v>3456673.64</v>
      </c>
      <c r="H28" s="967">
        <v>3473939.64</v>
      </c>
      <c r="I28" s="968"/>
      <c r="J28" s="969"/>
      <c r="K28" s="967">
        <v>3481427.45</v>
      </c>
      <c r="L28" s="957"/>
    </row>
    <row r="29" spans="1:14">
      <c r="A29" s="1009" t="s">
        <v>586</v>
      </c>
      <c r="B29" s="1030" t="s">
        <v>420</v>
      </c>
      <c r="C29" s="1030" t="s">
        <v>420</v>
      </c>
      <c r="D29" s="1030" t="s">
        <v>420</v>
      </c>
      <c r="E29" s="621">
        <v>223.05021199999996</v>
      </c>
      <c r="F29" s="621">
        <v>225.63821200000001</v>
      </c>
      <c r="G29" s="621">
        <v>225.80161199999998</v>
      </c>
      <c r="H29" s="621">
        <v>233.49586199999999</v>
      </c>
      <c r="I29" s="379"/>
      <c r="J29" s="362"/>
      <c r="K29" s="621">
        <v>223.05021199999996</v>
      </c>
      <c r="L29" s="957"/>
    </row>
    <row r="30" spans="1:14">
      <c r="A30" s="965"/>
      <c r="B30" s="1031"/>
      <c r="C30" s="1031"/>
      <c r="D30" s="1031"/>
      <c r="E30" s="967"/>
      <c r="F30" s="967"/>
      <c r="G30" s="967"/>
      <c r="H30" s="967"/>
      <c r="I30" s="968"/>
      <c r="J30" s="969"/>
      <c r="K30" s="967"/>
      <c r="L30" s="957"/>
    </row>
    <row r="31" spans="1:14">
      <c r="A31" s="1009" t="s">
        <v>587</v>
      </c>
      <c r="B31" s="1030" t="s">
        <v>420</v>
      </c>
      <c r="C31" s="1030" t="s">
        <v>420</v>
      </c>
      <c r="D31" s="1030" t="s">
        <v>420</v>
      </c>
      <c r="E31" s="569">
        <v>0.84910839607716571</v>
      </c>
      <c r="F31" s="569">
        <v>0.84252652135034478</v>
      </c>
      <c r="G31" s="569">
        <v>0.83951810303180963</v>
      </c>
      <c r="H31" s="569">
        <v>0.83906994088472664</v>
      </c>
      <c r="I31" s="379"/>
      <c r="J31" s="362"/>
      <c r="K31" s="569">
        <v>0.84910839607716571</v>
      </c>
      <c r="L31" s="957"/>
    </row>
    <row r="32" spans="1:14">
      <c r="A32" s="965" t="s">
        <v>588</v>
      </c>
      <c r="B32" s="1031" t="s">
        <v>420</v>
      </c>
      <c r="C32" s="1031" t="s">
        <v>420</v>
      </c>
      <c r="D32" s="1031" t="s">
        <v>420</v>
      </c>
      <c r="E32" s="972">
        <v>0.16967483915840723</v>
      </c>
      <c r="F32" s="972">
        <v>6.1802718484441445E-2</v>
      </c>
      <c r="G32" s="972">
        <v>4.6215199684174785E-2</v>
      </c>
      <c r="H32" s="972">
        <v>0.30243244584186152</v>
      </c>
      <c r="I32" s="968"/>
      <c r="J32" s="969"/>
      <c r="K32" s="972">
        <v>0.16967483915840723</v>
      </c>
      <c r="L32" s="957"/>
    </row>
    <row r="33" spans="1:12">
      <c r="A33" s="1009" t="s">
        <v>589</v>
      </c>
      <c r="B33" s="1030" t="s">
        <v>420</v>
      </c>
      <c r="C33" s="1030" t="s">
        <v>420</v>
      </c>
      <c r="D33" s="1030" t="s">
        <v>420</v>
      </c>
      <c r="E33" s="569">
        <v>0.82104944750961739</v>
      </c>
      <c r="F33" s="569">
        <v>0.81023672905543542</v>
      </c>
      <c r="G33" s="569">
        <v>0.81943612489838646</v>
      </c>
      <c r="H33" s="569">
        <v>0.82510099473115772</v>
      </c>
      <c r="I33" s="379"/>
      <c r="J33" s="362"/>
      <c r="K33" s="569">
        <v>0.82104944750961739</v>
      </c>
      <c r="L33" s="957"/>
    </row>
    <row r="34" spans="1:12">
      <c r="A34" s="965" t="s">
        <v>590</v>
      </c>
      <c r="B34" s="1031" t="s">
        <v>420</v>
      </c>
      <c r="C34" s="1031" t="s">
        <v>420</v>
      </c>
      <c r="D34" s="1031" t="s">
        <v>420</v>
      </c>
      <c r="E34" s="972">
        <v>0.84023920600939594</v>
      </c>
      <c r="F34" s="972">
        <v>0.83586904071781709</v>
      </c>
      <c r="G34" s="972">
        <v>0.84922521658712335</v>
      </c>
      <c r="H34" s="972">
        <v>0.84745105490664197</v>
      </c>
      <c r="I34" s="968"/>
      <c r="J34" s="969"/>
      <c r="K34" s="972">
        <v>0.84023920600939594</v>
      </c>
      <c r="L34" s="957"/>
    </row>
    <row r="35" spans="1:12">
      <c r="A35" s="1009"/>
      <c r="B35" s="1032"/>
      <c r="C35" s="1032"/>
      <c r="D35" s="1032"/>
      <c r="E35" s="569"/>
      <c r="F35" s="569"/>
      <c r="G35" s="569"/>
      <c r="H35" s="569"/>
      <c r="I35" s="1021"/>
      <c r="J35" s="368"/>
      <c r="K35" s="569"/>
      <c r="L35" s="957"/>
    </row>
    <row r="36" spans="1:12">
      <c r="A36" s="965" t="s">
        <v>615</v>
      </c>
      <c r="B36" s="1033" t="s">
        <v>420</v>
      </c>
      <c r="C36" s="1033" t="s">
        <v>420</v>
      </c>
      <c r="D36" s="1033" t="s">
        <v>420</v>
      </c>
      <c r="E36" s="366">
        <v>1509</v>
      </c>
      <c r="F36" s="366">
        <v>1528.7267816268991</v>
      </c>
      <c r="G36" s="366">
        <v>1546</v>
      </c>
      <c r="H36" s="366">
        <v>1586.2541628560025</v>
      </c>
      <c r="I36" s="380"/>
      <c r="J36" s="371"/>
      <c r="K36" s="1029" t="s">
        <v>420</v>
      </c>
      <c r="L36" s="957"/>
    </row>
    <row r="37" spans="1:12">
      <c r="A37" s="1009"/>
      <c r="B37" s="1032"/>
      <c r="C37" s="1032"/>
      <c r="D37" s="1032"/>
      <c r="E37" s="569"/>
      <c r="F37" s="569"/>
      <c r="G37" s="569"/>
      <c r="H37" s="569"/>
      <c r="I37" s="1021"/>
      <c r="J37" s="368"/>
      <c r="K37" s="569"/>
      <c r="L37" s="957"/>
    </row>
    <row r="38" spans="1:12">
      <c r="A38" s="984" t="s">
        <v>591</v>
      </c>
      <c r="B38" s="1033"/>
      <c r="C38" s="1033"/>
      <c r="D38" s="1033"/>
      <c r="E38" s="366"/>
      <c r="F38" s="366"/>
      <c r="G38" s="366"/>
      <c r="H38" s="366"/>
      <c r="I38" s="380"/>
      <c r="J38" s="371"/>
      <c r="K38" s="366"/>
      <c r="L38" s="957"/>
    </row>
    <row r="39" spans="1:12">
      <c r="A39" s="1009" t="s">
        <v>592</v>
      </c>
      <c r="B39" s="1032" t="s">
        <v>420</v>
      </c>
      <c r="C39" s="1032" t="s">
        <v>420</v>
      </c>
      <c r="D39" s="1032" t="s">
        <v>420</v>
      </c>
      <c r="E39" s="617">
        <v>10.5</v>
      </c>
      <c r="F39" s="617">
        <v>20</v>
      </c>
      <c r="G39" s="617">
        <v>27.2</v>
      </c>
      <c r="H39" s="617">
        <v>32.200000000000003</v>
      </c>
      <c r="I39" s="1021"/>
      <c r="J39" s="368"/>
      <c r="K39" s="617">
        <v>10.5</v>
      </c>
      <c r="L39" s="957"/>
    </row>
    <row r="40" spans="1:12">
      <c r="A40" s="958" t="s">
        <v>593</v>
      </c>
      <c r="B40" s="1033" t="s">
        <v>420</v>
      </c>
      <c r="C40" s="1033" t="s">
        <v>420</v>
      </c>
      <c r="D40" s="1033" t="s">
        <v>420</v>
      </c>
      <c r="E40" s="565">
        <v>83903</v>
      </c>
      <c r="F40" s="565">
        <v>147945.41176470587</v>
      </c>
      <c r="G40" s="565">
        <v>214444.46</v>
      </c>
      <c r="H40" s="565">
        <v>247777.46</v>
      </c>
      <c r="I40" s="380"/>
      <c r="J40" s="371"/>
      <c r="K40" s="565">
        <v>83903</v>
      </c>
      <c r="L40" s="957"/>
    </row>
    <row r="41" spans="1:12">
      <c r="A41" s="1009" t="s">
        <v>594</v>
      </c>
      <c r="B41" s="1032" t="s">
        <v>420</v>
      </c>
      <c r="C41" s="1032" t="s">
        <v>420</v>
      </c>
      <c r="D41" s="1032" t="s">
        <v>420</v>
      </c>
      <c r="E41" s="372">
        <v>21.104047320000003</v>
      </c>
      <c r="F41" s="372">
        <v>23.967810239999999</v>
      </c>
      <c r="G41" s="372">
        <v>65.651177369999999</v>
      </c>
      <c r="H41" s="372">
        <v>120.90240292000001</v>
      </c>
      <c r="I41" s="1021"/>
      <c r="J41" s="368"/>
      <c r="K41" s="372">
        <v>21.104047320000003</v>
      </c>
      <c r="L41" s="957"/>
    </row>
    <row r="42" spans="1:12">
      <c r="A42" s="958" t="s">
        <v>595</v>
      </c>
      <c r="B42" s="1033" t="s">
        <v>420</v>
      </c>
      <c r="C42" s="1033" t="s">
        <v>420</v>
      </c>
      <c r="D42" s="1033" t="s">
        <v>420</v>
      </c>
      <c r="E42" s="366">
        <v>68.645127000000002</v>
      </c>
      <c r="F42" s="366">
        <v>325.94512700000001</v>
      </c>
      <c r="G42" s="366">
        <v>378.645127</v>
      </c>
      <c r="H42" s="366">
        <v>514.52167699999995</v>
      </c>
      <c r="I42" s="380"/>
      <c r="J42" s="371"/>
      <c r="K42" s="366">
        <v>68.645127000000002</v>
      </c>
      <c r="L42" s="957"/>
    </row>
    <row r="43" spans="1:12">
      <c r="A43" s="1009"/>
      <c r="B43" s="1032"/>
      <c r="C43" s="1032"/>
      <c r="D43" s="1032"/>
      <c r="E43" s="569"/>
      <c r="F43" s="569"/>
      <c r="G43" s="569"/>
      <c r="H43" s="569"/>
      <c r="I43" s="1021"/>
      <c r="J43" s="368"/>
      <c r="K43" s="569"/>
      <c r="L43" s="957"/>
    </row>
    <row r="44" spans="1:12">
      <c r="A44" s="958" t="s">
        <v>596</v>
      </c>
      <c r="B44" s="1033" t="s">
        <v>420</v>
      </c>
      <c r="C44" s="1033" t="s">
        <v>420</v>
      </c>
      <c r="D44" s="1033" t="s">
        <v>420</v>
      </c>
      <c r="E44" s="565">
        <v>174</v>
      </c>
      <c r="F44" s="565">
        <v>161.38</v>
      </c>
      <c r="G44" s="565">
        <v>154.38</v>
      </c>
      <c r="H44" s="565">
        <v>154.38</v>
      </c>
      <c r="I44" s="380"/>
      <c r="J44" s="371"/>
      <c r="K44" s="565">
        <v>174</v>
      </c>
      <c r="L44" s="957"/>
    </row>
    <row r="45" spans="1:12">
      <c r="A45" s="1009" t="s">
        <v>597</v>
      </c>
      <c r="B45" s="1032" t="s">
        <v>420</v>
      </c>
      <c r="C45" s="1032" t="s">
        <v>420</v>
      </c>
      <c r="D45" s="1032" t="s">
        <v>420</v>
      </c>
      <c r="E45" s="621">
        <v>1480072</v>
      </c>
      <c r="F45" s="621">
        <v>1397336.6582352943</v>
      </c>
      <c r="G45" s="621">
        <v>1348217</v>
      </c>
      <c r="H45" s="621">
        <v>1410956.77</v>
      </c>
      <c r="I45" s="1021"/>
      <c r="J45" s="368"/>
      <c r="K45" s="621">
        <v>1480072</v>
      </c>
      <c r="L45" s="957"/>
    </row>
    <row r="46" spans="1:12">
      <c r="A46" s="958" t="s">
        <v>598</v>
      </c>
      <c r="B46" s="1033" t="s">
        <v>420</v>
      </c>
      <c r="C46" s="1033" t="s">
        <v>420</v>
      </c>
      <c r="D46" s="1033" t="s">
        <v>420</v>
      </c>
      <c r="E46" s="366">
        <v>1717.291162</v>
      </c>
      <c r="F46" s="366">
        <v>1368.497173</v>
      </c>
      <c r="G46" s="366">
        <v>1420.697173</v>
      </c>
      <c r="H46" s="366">
        <v>1390.497173</v>
      </c>
      <c r="I46" s="380"/>
      <c r="J46" s="371"/>
      <c r="K46" s="366">
        <v>1717.291162</v>
      </c>
      <c r="L46" s="957"/>
    </row>
    <row r="47" spans="1:12">
      <c r="A47" s="1009"/>
      <c r="B47" s="1032"/>
      <c r="C47" s="1032"/>
      <c r="D47" s="1032"/>
      <c r="E47" s="621"/>
      <c r="F47" s="621"/>
      <c r="G47" s="621"/>
      <c r="H47" s="621"/>
      <c r="I47" s="1021"/>
      <c r="J47" s="368"/>
      <c r="K47" s="621"/>
      <c r="L47" s="957"/>
    </row>
    <row r="48" spans="1:12">
      <c r="A48" s="984" t="s">
        <v>639</v>
      </c>
      <c r="B48" s="1033"/>
      <c r="C48" s="1033"/>
      <c r="D48" s="1033"/>
      <c r="E48" s="366"/>
      <c r="F48" s="366"/>
      <c r="G48" s="366"/>
      <c r="H48" s="366"/>
      <c r="I48" s="380"/>
      <c r="J48" s="371"/>
      <c r="K48" s="366"/>
      <c r="L48" s="957"/>
    </row>
    <row r="49" spans="1:12">
      <c r="A49" s="1009" t="s">
        <v>48</v>
      </c>
      <c r="B49" s="1032" t="s">
        <v>420</v>
      </c>
      <c r="C49" s="1032" t="s">
        <v>420</v>
      </c>
      <c r="D49" s="1032" t="s">
        <v>420</v>
      </c>
      <c r="E49" s="621" t="s">
        <v>420</v>
      </c>
      <c r="F49" s="1119">
        <v>21.201728382339994</v>
      </c>
      <c r="G49" s="1119">
        <v>49.147830845495086</v>
      </c>
      <c r="H49" s="372">
        <v>64.863299186619997</v>
      </c>
      <c r="I49" s="1021"/>
      <c r="J49" s="368"/>
      <c r="K49" s="621" t="s">
        <v>420</v>
      </c>
      <c r="L49" s="957"/>
    </row>
    <row r="50" spans="1:12">
      <c r="A50" s="958" t="s">
        <v>46</v>
      </c>
      <c r="B50" s="1033" t="s">
        <v>420</v>
      </c>
      <c r="C50" s="1033" t="s">
        <v>420</v>
      </c>
      <c r="D50" s="1033" t="s">
        <v>420</v>
      </c>
      <c r="E50" s="366" t="s">
        <v>420</v>
      </c>
      <c r="F50" s="1120">
        <v>3.0119509244950802</v>
      </c>
      <c r="G50" s="1120">
        <v>-3.0119509244950788</v>
      </c>
      <c r="H50" s="616">
        <v>0</v>
      </c>
      <c r="I50" s="380"/>
      <c r="J50" s="371"/>
      <c r="K50" s="366" t="s">
        <v>420</v>
      </c>
      <c r="L50" s="957"/>
    </row>
    <row r="51" spans="1:12">
      <c r="A51" s="1009" t="s">
        <v>640</v>
      </c>
      <c r="B51" s="1032" t="s">
        <v>420</v>
      </c>
      <c r="C51" s="1032" t="s">
        <v>420</v>
      </c>
      <c r="D51" s="1032" t="s">
        <v>420</v>
      </c>
      <c r="E51" s="621" t="s">
        <v>420</v>
      </c>
      <c r="F51" s="617">
        <v>3.4610343476600001</v>
      </c>
      <c r="G51" s="617">
        <v>6.8150182489999995</v>
      </c>
      <c r="H51" s="617">
        <v>5.4407199733800011</v>
      </c>
      <c r="I51" s="1021"/>
      <c r="J51" s="368"/>
      <c r="K51" s="621" t="s">
        <v>420</v>
      </c>
      <c r="L51" s="957"/>
    </row>
    <row r="52" spans="1:12">
      <c r="A52" s="958" t="s">
        <v>47</v>
      </c>
      <c r="B52" s="1033" t="s">
        <v>420</v>
      </c>
      <c r="C52" s="1033" t="s">
        <v>420</v>
      </c>
      <c r="D52" s="1033" t="s">
        <v>420</v>
      </c>
      <c r="E52" s="366" t="s">
        <v>420</v>
      </c>
      <c r="F52" s="1120">
        <v>0.50889012</v>
      </c>
      <c r="G52" s="1120">
        <v>1.0397736499999999</v>
      </c>
      <c r="H52" s="616">
        <v>1.0134524199999997</v>
      </c>
      <c r="I52" s="380"/>
      <c r="J52" s="371"/>
      <c r="K52" s="366" t="s">
        <v>420</v>
      </c>
      <c r="L52" s="957"/>
    </row>
    <row r="53" spans="1:12">
      <c r="A53" s="1051" t="s">
        <v>24</v>
      </c>
      <c r="B53" s="1032" t="s">
        <v>420</v>
      </c>
      <c r="C53" s="1032" t="s">
        <v>420</v>
      </c>
      <c r="D53" s="1032" t="s">
        <v>420</v>
      </c>
      <c r="E53" s="621" t="s">
        <v>420</v>
      </c>
      <c r="F53" s="1121">
        <v>28.183603774495076</v>
      </c>
      <c r="G53" s="1121">
        <v>53.990671820000003</v>
      </c>
      <c r="H53" s="622">
        <v>71.317471579999989</v>
      </c>
      <c r="I53" s="1021"/>
      <c r="J53" s="368"/>
      <c r="K53" s="621" t="s">
        <v>420</v>
      </c>
      <c r="L53" s="957"/>
    </row>
    <row r="54" spans="1:12">
      <c r="A54" s="965"/>
      <c r="B54" s="975"/>
      <c r="C54" s="975"/>
      <c r="D54" s="975"/>
      <c r="E54" s="976"/>
      <c r="F54" s="976"/>
      <c r="G54" s="976"/>
      <c r="H54" s="976"/>
      <c r="I54" s="977"/>
      <c r="J54" s="979"/>
      <c r="K54" s="976"/>
      <c r="L54" s="957"/>
    </row>
    <row r="55" spans="1:12">
      <c r="A55" s="981" t="s">
        <v>629</v>
      </c>
      <c r="B55" s="975"/>
      <c r="C55" s="975"/>
      <c r="D55" s="975"/>
      <c r="E55" s="976"/>
      <c r="F55" s="976"/>
      <c r="G55" s="976"/>
      <c r="H55" s="976"/>
      <c r="I55" s="977"/>
      <c r="J55" s="979"/>
      <c r="K55" s="976"/>
      <c r="L55" s="957"/>
    </row>
    <row r="56" spans="1:12">
      <c r="A56" s="1255" t="s">
        <v>619</v>
      </c>
      <c r="B56" s="1255"/>
      <c r="C56" s="1255"/>
      <c r="D56" s="1255"/>
      <c r="E56" s="1255"/>
      <c r="F56" s="1255"/>
      <c r="G56" s="1255"/>
      <c r="H56" s="1255"/>
      <c r="I56" s="1255"/>
      <c r="J56" s="1255"/>
      <c r="K56" s="1255"/>
      <c r="L56" s="957"/>
    </row>
    <row r="57" spans="1:12">
      <c r="A57" s="1254" t="s">
        <v>618</v>
      </c>
      <c r="B57" s="1254"/>
      <c r="C57" s="1254"/>
      <c r="D57" s="1254"/>
      <c r="E57" s="1254"/>
      <c r="F57" s="1254"/>
      <c r="G57" s="1254"/>
      <c r="H57" s="1254"/>
      <c r="I57" s="1254"/>
      <c r="J57" s="1254"/>
      <c r="K57" s="1254"/>
      <c r="L57" s="957"/>
    </row>
    <row r="58" spans="1:12">
      <c r="A58" s="983"/>
      <c r="I58" s="941"/>
      <c r="J58" s="941"/>
      <c r="L58" s="957"/>
    </row>
    <row r="59" spans="1:12">
      <c r="A59" s="544" t="s">
        <v>127</v>
      </c>
      <c r="B59" s="55"/>
      <c r="C59" s="55"/>
      <c r="D59" s="55"/>
      <c r="E59" s="185"/>
      <c r="F59" s="185"/>
      <c r="G59" s="185"/>
      <c r="H59" s="185"/>
      <c r="I59" s="980"/>
      <c r="J59" s="63"/>
      <c r="K59" s="55"/>
      <c r="L59" s="957"/>
    </row>
    <row r="60" spans="1:12">
      <c r="A60" s="984"/>
      <c r="B60" s="55"/>
      <c r="C60" s="55"/>
      <c r="D60" s="55"/>
      <c r="E60" s="185"/>
      <c r="F60" s="185"/>
      <c r="G60" s="185"/>
      <c r="H60" s="185"/>
      <c r="I60" s="980"/>
      <c r="J60" s="63"/>
      <c r="K60" s="55"/>
      <c r="L60" s="957"/>
    </row>
    <row r="61" spans="1:12">
      <c r="B61" s="945"/>
      <c r="C61" s="945"/>
      <c r="D61" s="945"/>
      <c r="E61" s="946"/>
      <c r="F61" s="946"/>
      <c r="G61" s="946"/>
      <c r="H61" s="946"/>
      <c r="K61" s="945"/>
    </row>
    <row r="62" spans="1:12">
      <c r="B62" s="945"/>
      <c r="C62" s="945"/>
      <c r="D62" s="945"/>
      <c r="E62" s="946"/>
      <c r="F62" s="946"/>
      <c r="G62" s="946"/>
      <c r="H62" s="946"/>
      <c r="K62" s="945"/>
    </row>
    <row r="63" spans="1:12">
      <c r="B63" s="490"/>
      <c r="C63" s="490"/>
      <c r="D63" s="490"/>
      <c r="E63" s="451"/>
      <c r="F63" s="451"/>
      <c r="G63" s="451"/>
      <c r="H63" s="451"/>
      <c r="I63" s="490"/>
      <c r="K63" s="490"/>
    </row>
    <row r="64" spans="1:12">
      <c r="A64" s="945"/>
      <c r="B64" s="985"/>
      <c r="C64" s="985"/>
      <c r="D64" s="985"/>
      <c r="E64" s="986"/>
      <c r="F64" s="986"/>
      <c r="G64" s="986"/>
      <c r="H64" s="986"/>
      <c r="K64" s="985"/>
      <c r="L64" s="987"/>
    </row>
    <row r="65" spans="1:11">
      <c r="A65" s="988"/>
      <c r="B65" s="988"/>
      <c r="C65" s="988"/>
      <c r="D65" s="988"/>
      <c r="E65" s="989"/>
      <c r="F65" s="989"/>
      <c r="G65" s="989"/>
      <c r="H65" s="989"/>
      <c r="I65" s="990"/>
      <c r="J65" s="990"/>
      <c r="K65" s="988"/>
    </row>
    <row r="66" spans="1:11">
      <c r="B66" s="973"/>
      <c r="C66" s="973"/>
      <c r="D66" s="973"/>
      <c r="E66" s="991"/>
      <c r="F66" s="991"/>
      <c r="G66" s="991"/>
      <c r="H66" s="991"/>
      <c r="K66" s="973"/>
    </row>
    <row r="67" spans="1:11">
      <c r="A67" s="992"/>
      <c r="B67" s="993"/>
      <c r="C67" s="993"/>
      <c r="D67" s="993"/>
      <c r="E67" s="994"/>
      <c r="F67" s="994"/>
      <c r="G67" s="994"/>
      <c r="H67" s="994"/>
      <c r="K67" s="993"/>
    </row>
    <row r="68" spans="1:11">
      <c r="A68" s="965"/>
      <c r="B68" s="491"/>
      <c r="C68" s="491"/>
      <c r="D68" s="491"/>
      <c r="E68" s="628"/>
      <c r="F68" s="628"/>
      <c r="G68" s="628"/>
      <c r="H68" s="628"/>
      <c r="K68" s="491"/>
    </row>
    <row r="69" spans="1:11">
      <c r="B69" s="995"/>
      <c r="C69" s="995"/>
      <c r="D69" s="995"/>
      <c r="E69" s="996"/>
      <c r="F69" s="996"/>
      <c r="G69" s="996"/>
      <c r="H69" s="996"/>
      <c r="K69" s="995"/>
    </row>
  </sheetData>
  <mergeCells count="2">
    <mergeCell ref="A57:K57"/>
    <mergeCell ref="A56:K56"/>
  </mergeCells>
  <printOptions horizontalCentered="1"/>
  <pageMargins left="0.5" right="0.5" top="0.5" bottom="0.5" header="0.25" footer="0.25"/>
  <pageSetup scale="70"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theme="6"/>
    <pageSetUpPr fitToPage="1"/>
  </sheetPr>
  <dimension ref="B1:M102"/>
  <sheetViews>
    <sheetView view="pageBreakPreview" zoomScale="80" zoomScaleNormal="85"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249977111117893"/>
    <pageSetUpPr fitToPage="1"/>
  </sheetPr>
  <dimension ref="A1:Q34"/>
  <sheetViews>
    <sheetView view="pageBreakPreview" zoomScale="80" zoomScaleNormal="85" zoomScaleSheetLayoutView="80" workbookViewId="0">
      <selection sqref="A1:Q34"/>
    </sheetView>
  </sheetViews>
  <sheetFormatPr defaultColWidth="9.140625" defaultRowHeight="12.75"/>
  <cols>
    <col min="1" max="16384" width="9.140625" style="1"/>
  </cols>
  <sheetData>
    <row r="1" spans="1:17">
      <c r="A1" s="1171" t="s">
        <v>731</v>
      </c>
      <c r="B1" s="1172"/>
      <c r="C1" s="1172"/>
      <c r="D1" s="1172"/>
      <c r="E1" s="1172"/>
      <c r="F1" s="1172"/>
      <c r="G1" s="1172"/>
      <c r="H1" s="1172"/>
      <c r="I1" s="1172"/>
      <c r="J1" s="1172"/>
      <c r="K1" s="1172"/>
      <c r="L1" s="1172"/>
      <c r="M1" s="1173"/>
      <c r="N1" s="1172"/>
      <c r="O1" s="1172"/>
      <c r="P1" s="1172"/>
      <c r="Q1" s="1172"/>
    </row>
    <row r="2" spans="1:17">
      <c r="A2" s="1172"/>
      <c r="B2" s="1172"/>
      <c r="C2" s="1172"/>
      <c r="D2" s="1172"/>
      <c r="E2" s="1172"/>
      <c r="F2" s="1172"/>
      <c r="G2" s="1172"/>
      <c r="H2" s="1172"/>
      <c r="I2" s="1172"/>
      <c r="J2" s="1172"/>
      <c r="K2" s="1172"/>
      <c r="L2" s="1172"/>
      <c r="M2" s="1172"/>
      <c r="N2" s="1172"/>
      <c r="O2" s="1172"/>
      <c r="P2" s="1172"/>
      <c r="Q2" s="1172"/>
    </row>
    <row r="3" spans="1:17">
      <c r="A3" s="1172"/>
      <c r="B3" s="1172"/>
      <c r="C3" s="1172"/>
      <c r="D3" s="1172"/>
      <c r="E3" s="1172"/>
      <c r="F3" s="1172"/>
      <c r="G3" s="1172"/>
      <c r="H3" s="1172"/>
      <c r="I3" s="1172"/>
      <c r="J3" s="1172"/>
      <c r="K3" s="1172"/>
      <c r="L3" s="1172"/>
      <c r="M3" s="1172"/>
      <c r="N3" s="1172"/>
      <c r="O3" s="1172"/>
      <c r="P3" s="1172"/>
      <c r="Q3" s="1172"/>
    </row>
    <row r="4" spans="1:17">
      <c r="A4" s="1172"/>
      <c r="B4" s="1172"/>
      <c r="C4" s="1172"/>
      <c r="D4" s="1172"/>
      <c r="E4" s="1172"/>
      <c r="F4" s="1172"/>
      <c r="G4" s="1172"/>
      <c r="H4" s="1172"/>
      <c r="I4" s="1172"/>
      <c r="J4" s="1172"/>
      <c r="K4" s="1172"/>
      <c r="L4" s="1172"/>
      <c r="M4" s="1172"/>
      <c r="N4" s="1172"/>
      <c r="O4" s="1172"/>
      <c r="P4" s="1172"/>
      <c r="Q4" s="1172"/>
    </row>
    <row r="5" spans="1:17">
      <c r="A5" s="1172"/>
      <c r="B5" s="1172"/>
      <c r="C5" s="1172"/>
      <c r="D5" s="1172"/>
      <c r="E5" s="1172"/>
      <c r="F5" s="1172"/>
      <c r="G5" s="1172"/>
      <c r="H5" s="1172"/>
      <c r="I5" s="1172"/>
      <c r="J5" s="1172"/>
      <c r="K5" s="1172"/>
      <c r="L5" s="1172"/>
      <c r="M5" s="1172"/>
      <c r="N5" s="1172"/>
      <c r="O5" s="1172"/>
      <c r="P5" s="1172"/>
      <c r="Q5" s="1172"/>
    </row>
    <row r="6" spans="1:17">
      <c r="A6" s="1172"/>
      <c r="B6" s="1172"/>
      <c r="C6" s="1172"/>
      <c r="D6" s="1172"/>
      <c r="E6" s="1172"/>
      <c r="F6" s="1172"/>
      <c r="G6" s="1172"/>
      <c r="H6" s="1172"/>
      <c r="I6" s="1172"/>
      <c r="J6" s="1172"/>
      <c r="K6" s="1172"/>
      <c r="L6" s="1172"/>
      <c r="M6" s="1172"/>
      <c r="N6" s="1172"/>
      <c r="O6" s="1172"/>
      <c r="P6" s="1172"/>
      <c r="Q6" s="1172"/>
    </row>
    <row r="7" spans="1:17">
      <c r="A7" s="1172"/>
      <c r="B7" s="1172"/>
      <c r="C7" s="1172"/>
      <c r="D7" s="1172"/>
      <c r="E7" s="1172"/>
      <c r="F7" s="1172"/>
      <c r="G7" s="1172"/>
      <c r="H7" s="1172"/>
      <c r="I7" s="1172"/>
      <c r="J7" s="1172"/>
      <c r="K7" s="1172"/>
      <c r="L7" s="1172"/>
      <c r="M7" s="1172"/>
      <c r="N7" s="1172"/>
      <c r="O7" s="1172"/>
      <c r="P7" s="1172"/>
      <c r="Q7" s="1172"/>
    </row>
    <row r="8" spans="1:17">
      <c r="A8" s="1172"/>
      <c r="B8" s="1172"/>
      <c r="C8" s="1172"/>
      <c r="D8" s="1172"/>
      <c r="E8" s="1172"/>
      <c r="F8" s="1172"/>
      <c r="G8" s="1172"/>
      <c r="H8" s="1172"/>
      <c r="I8" s="1172"/>
      <c r="J8" s="1172"/>
      <c r="K8" s="1172"/>
      <c r="L8" s="1172"/>
      <c r="M8" s="1172"/>
      <c r="N8" s="1172"/>
      <c r="O8" s="1172"/>
      <c r="P8" s="1172"/>
      <c r="Q8" s="1172"/>
    </row>
    <row r="9" spans="1:17">
      <c r="A9" s="1172"/>
      <c r="B9" s="1172"/>
      <c r="C9" s="1172"/>
      <c r="D9" s="1172"/>
      <c r="E9" s="1172"/>
      <c r="F9" s="1172"/>
      <c r="G9" s="1172"/>
      <c r="H9" s="1172"/>
      <c r="I9" s="1172"/>
      <c r="J9" s="1172"/>
      <c r="K9" s="1172"/>
      <c r="L9" s="1172"/>
      <c r="M9" s="1172"/>
      <c r="N9" s="1172"/>
      <c r="O9" s="1172"/>
      <c r="P9" s="1172"/>
      <c r="Q9" s="1172"/>
    </row>
    <row r="10" spans="1:17">
      <c r="A10" s="1172"/>
      <c r="B10" s="1172"/>
      <c r="C10" s="1172"/>
      <c r="D10" s="1172"/>
      <c r="E10" s="1172"/>
      <c r="F10" s="1172"/>
      <c r="G10" s="1172"/>
      <c r="H10" s="1172"/>
      <c r="I10" s="1172"/>
      <c r="J10" s="1172"/>
      <c r="K10" s="1172"/>
      <c r="L10" s="1172"/>
      <c r="M10" s="1172"/>
      <c r="N10" s="1172"/>
      <c r="O10" s="1172"/>
      <c r="P10" s="1172"/>
      <c r="Q10" s="1172"/>
    </row>
    <row r="11" spans="1:17">
      <c r="A11" s="1172"/>
      <c r="B11" s="1172"/>
      <c r="C11" s="1172"/>
      <c r="D11" s="1172"/>
      <c r="E11" s="1172"/>
      <c r="F11" s="1172"/>
      <c r="G11" s="1172"/>
      <c r="H11" s="1172"/>
      <c r="I11" s="1172"/>
      <c r="J11" s="1172"/>
      <c r="K11" s="1172"/>
      <c r="L11" s="1172"/>
      <c r="M11" s="1172"/>
      <c r="N11" s="1172"/>
      <c r="O11" s="1172"/>
      <c r="P11" s="1172"/>
      <c r="Q11" s="1172"/>
    </row>
    <row r="12" spans="1:17">
      <c r="A12" s="1172"/>
      <c r="B12" s="1172"/>
      <c r="C12" s="1172"/>
      <c r="D12" s="1172"/>
      <c r="E12" s="1172"/>
      <c r="F12" s="1172"/>
      <c r="G12" s="1172"/>
      <c r="H12" s="1172"/>
      <c r="I12" s="1172"/>
      <c r="J12" s="1172"/>
      <c r="K12" s="1172"/>
      <c r="L12" s="1172"/>
      <c r="M12" s="1172"/>
      <c r="N12" s="1172"/>
      <c r="O12" s="1172"/>
      <c r="P12" s="1172"/>
      <c r="Q12" s="1172"/>
    </row>
    <row r="13" spans="1:17">
      <c r="A13" s="1172"/>
      <c r="B13" s="1172"/>
      <c r="C13" s="1172"/>
      <c r="D13" s="1172"/>
      <c r="E13" s="1172"/>
      <c r="F13" s="1172"/>
      <c r="G13" s="1172"/>
      <c r="H13" s="1172"/>
      <c r="I13" s="1172"/>
      <c r="J13" s="1172"/>
      <c r="K13" s="1172"/>
      <c r="L13" s="1172"/>
      <c r="M13" s="1172"/>
      <c r="N13" s="1172"/>
      <c r="O13" s="1172"/>
      <c r="P13" s="1172"/>
      <c r="Q13" s="1172"/>
    </row>
    <row r="14" spans="1:17">
      <c r="A14" s="1172"/>
      <c r="B14" s="1172"/>
      <c r="C14" s="1172"/>
      <c r="D14" s="1172"/>
      <c r="E14" s="1172"/>
      <c r="F14" s="1172"/>
      <c r="G14" s="1172"/>
      <c r="H14" s="1172"/>
      <c r="I14" s="1172"/>
      <c r="J14" s="1172"/>
      <c r="K14" s="1172"/>
      <c r="L14" s="1172"/>
      <c r="M14" s="1172"/>
      <c r="N14" s="1172"/>
      <c r="O14" s="1172"/>
      <c r="P14" s="1172"/>
      <c r="Q14" s="1172"/>
    </row>
    <row r="15" spans="1:17">
      <c r="A15" s="1172"/>
      <c r="B15" s="1172"/>
      <c r="C15" s="1172"/>
      <c r="D15" s="1172"/>
      <c r="E15" s="1172"/>
      <c r="F15" s="1172"/>
      <c r="G15" s="1172"/>
      <c r="H15" s="1172"/>
      <c r="I15" s="1172"/>
      <c r="J15" s="1172"/>
      <c r="K15" s="1172"/>
      <c r="L15" s="1172"/>
      <c r="M15" s="1172"/>
      <c r="N15" s="1172"/>
      <c r="O15" s="1172"/>
      <c r="P15" s="1172"/>
      <c r="Q15" s="1172"/>
    </row>
    <row r="16" spans="1:17">
      <c r="A16" s="1172"/>
      <c r="B16" s="1172"/>
      <c r="C16" s="1172"/>
      <c r="D16" s="1172"/>
      <c r="E16" s="1172"/>
      <c r="F16" s="1172"/>
      <c r="G16" s="1172"/>
      <c r="H16" s="1172"/>
      <c r="I16" s="1172"/>
      <c r="J16" s="1172"/>
      <c r="K16" s="1172"/>
      <c r="L16" s="1172"/>
      <c r="M16" s="1172"/>
      <c r="N16" s="1172"/>
      <c r="O16" s="1172"/>
      <c r="P16" s="1172"/>
      <c r="Q16" s="1172"/>
    </row>
    <row r="17" spans="1:17">
      <c r="A17" s="1172"/>
      <c r="B17" s="1172"/>
      <c r="C17" s="1172"/>
      <c r="D17" s="1172"/>
      <c r="E17" s="1172"/>
      <c r="F17" s="1172"/>
      <c r="G17" s="1172"/>
      <c r="H17" s="1172"/>
      <c r="I17" s="1172"/>
      <c r="J17" s="1172"/>
      <c r="K17" s="1172"/>
      <c r="L17" s="1172"/>
      <c r="M17" s="1172"/>
      <c r="N17" s="1172"/>
      <c r="O17" s="1172"/>
      <c r="P17" s="1172"/>
      <c r="Q17" s="1172"/>
    </row>
    <row r="18" spans="1:17">
      <c r="A18" s="1172"/>
      <c r="B18" s="1172"/>
      <c r="C18" s="1172"/>
      <c r="D18" s="1172"/>
      <c r="E18" s="1172"/>
      <c r="F18" s="1172"/>
      <c r="G18" s="1172"/>
      <c r="H18" s="1172"/>
      <c r="I18" s="1172"/>
      <c r="J18" s="1172"/>
      <c r="K18" s="1172"/>
      <c r="L18" s="1172"/>
      <c r="M18" s="1172"/>
      <c r="N18" s="1172"/>
      <c r="O18" s="1172"/>
      <c r="P18" s="1172"/>
      <c r="Q18" s="1172"/>
    </row>
    <row r="19" spans="1:17">
      <c r="A19" s="1172"/>
      <c r="B19" s="1172"/>
      <c r="C19" s="1172"/>
      <c r="D19" s="1172"/>
      <c r="E19" s="1172"/>
      <c r="F19" s="1172"/>
      <c r="G19" s="1172"/>
      <c r="H19" s="1172"/>
      <c r="I19" s="1172"/>
      <c r="J19" s="1172"/>
      <c r="K19" s="1172"/>
      <c r="L19" s="1172"/>
      <c r="M19" s="1172"/>
      <c r="N19" s="1172"/>
      <c r="O19" s="1172"/>
      <c r="P19" s="1172"/>
      <c r="Q19" s="1172"/>
    </row>
    <row r="20" spans="1:17">
      <c r="A20" s="1172"/>
      <c r="B20" s="1172"/>
      <c r="C20" s="1172"/>
      <c r="D20" s="1172"/>
      <c r="E20" s="1172"/>
      <c r="F20" s="1172"/>
      <c r="G20" s="1172"/>
      <c r="H20" s="1172"/>
      <c r="I20" s="1172"/>
      <c r="J20" s="1172"/>
      <c r="K20" s="1172"/>
      <c r="L20" s="1172"/>
      <c r="M20" s="1172"/>
      <c r="N20" s="1172"/>
      <c r="O20" s="1172"/>
      <c r="P20" s="1172"/>
      <c r="Q20" s="1172"/>
    </row>
    <row r="21" spans="1:17">
      <c r="A21" s="1172"/>
      <c r="B21" s="1172"/>
      <c r="C21" s="1172"/>
      <c r="D21" s="1172"/>
      <c r="E21" s="1172"/>
      <c r="F21" s="1172"/>
      <c r="G21" s="1172"/>
      <c r="H21" s="1172"/>
      <c r="I21" s="1172"/>
      <c r="J21" s="1172"/>
      <c r="K21" s="1172"/>
      <c r="L21" s="1172"/>
      <c r="M21" s="1172"/>
      <c r="N21" s="1172"/>
      <c r="O21" s="1172"/>
      <c r="P21" s="1172"/>
      <c r="Q21" s="1172"/>
    </row>
    <row r="22" spans="1:17">
      <c r="A22" s="1172"/>
      <c r="B22" s="1172"/>
      <c r="C22" s="1172"/>
      <c r="D22" s="1172"/>
      <c r="E22" s="1172"/>
      <c r="F22" s="1172"/>
      <c r="G22" s="1172"/>
      <c r="H22" s="1172"/>
      <c r="I22" s="1172"/>
      <c r="J22" s="1172"/>
      <c r="K22" s="1172"/>
      <c r="L22" s="1172"/>
      <c r="M22" s="1172"/>
      <c r="N22" s="1172"/>
      <c r="O22" s="1172"/>
      <c r="P22" s="1172"/>
      <c r="Q22" s="1172"/>
    </row>
    <row r="23" spans="1:17">
      <c r="A23" s="1172"/>
      <c r="B23" s="1172"/>
      <c r="C23" s="1172"/>
      <c r="D23" s="1172"/>
      <c r="E23" s="1172"/>
      <c r="F23" s="1172"/>
      <c r="G23" s="1172"/>
      <c r="H23" s="1172"/>
      <c r="I23" s="1172"/>
      <c r="J23" s="1172"/>
      <c r="K23" s="1172"/>
      <c r="L23" s="1172"/>
      <c r="M23" s="1172"/>
      <c r="N23" s="1172"/>
      <c r="O23" s="1172"/>
      <c r="P23" s="1172"/>
      <c r="Q23" s="1172"/>
    </row>
    <row r="24" spans="1:17">
      <c r="A24" s="1172"/>
      <c r="B24" s="1172"/>
      <c r="C24" s="1172"/>
      <c r="D24" s="1172"/>
      <c r="E24" s="1172"/>
      <c r="F24" s="1172"/>
      <c r="G24" s="1172"/>
      <c r="H24" s="1172"/>
      <c r="I24" s="1172"/>
      <c r="J24" s="1172"/>
      <c r="K24" s="1172"/>
      <c r="L24" s="1172"/>
      <c r="M24" s="1172"/>
      <c r="N24" s="1172"/>
      <c r="O24" s="1172"/>
      <c r="P24" s="1172"/>
      <c r="Q24" s="1172"/>
    </row>
    <row r="25" spans="1:17">
      <c r="A25" s="1172"/>
      <c r="B25" s="1172"/>
      <c r="C25" s="1172"/>
      <c r="D25" s="1172"/>
      <c r="E25" s="1172"/>
      <c r="F25" s="1172"/>
      <c r="G25" s="1172"/>
      <c r="H25" s="1172"/>
      <c r="I25" s="1172"/>
      <c r="J25" s="1172"/>
      <c r="K25" s="1172"/>
      <c r="L25" s="1172"/>
      <c r="M25" s="1172"/>
      <c r="N25" s="1172"/>
      <c r="O25" s="1172"/>
      <c r="P25" s="1172"/>
      <c r="Q25" s="1172"/>
    </row>
    <row r="26" spans="1:17">
      <c r="A26" s="1172"/>
      <c r="B26" s="1172"/>
      <c r="C26" s="1172"/>
      <c r="D26" s="1172"/>
      <c r="E26" s="1172"/>
      <c r="F26" s="1172"/>
      <c r="G26" s="1172"/>
      <c r="H26" s="1172"/>
      <c r="I26" s="1172"/>
      <c r="J26" s="1172"/>
      <c r="K26" s="1172"/>
      <c r="L26" s="1172"/>
      <c r="M26" s="1172"/>
      <c r="N26" s="1172"/>
      <c r="O26" s="1172"/>
      <c r="P26" s="1172"/>
      <c r="Q26" s="1172"/>
    </row>
    <row r="27" spans="1:17">
      <c r="A27" s="1172"/>
      <c r="B27" s="1172"/>
      <c r="C27" s="1172"/>
      <c r="D27" s="1172"/>
      <c r="E27" s="1172"/>
      <c r="F27" s="1172"/>
      <c r="G27" s="1172"/>
      <c r="H27" s="1172"/>
      <c r="I27" s="1172"/>
      <c r="J27" s="1172"/>
      <c r="K27" s="1172"/>
      <c r="L27" s="1172"/>
      <c r="M27" s="1172"/>
      <c r="N27" s="1172"/>
      <c r="O27" s="1172"/>
      <c r="P27" s="1172"/>
      <c r="Q27" s="1172"/>
    </row>
    <row r="28" spans="1:17">
      <c r="A28" s="1172"/>
      <c r="B28" s="1172"/>
      <c r="C28" s="1172"/>
      <c r="D28" s="1172"/>
      <c r="E28" s="1172"/>
      <c r="F28" s="1172"/>
      <c r="G28" s="1172"/>
      <c r="H28" s="1172"/>
      <c r="I28" s="1172"/>
      <c r="J28" s="1172"/>
      <c r="K28" s="1172"/>
      <c r="L28" s="1172"/>
      <c r="M28" s="1172"/>
      <c r="N28" s="1172"/>
      <c r="O28" s="1172"/>
      <c r="P28" s="1172"/>
      <c r="Q28" s="1172"/>
    </row>
    <row r="29" spans="1:17">
      <c r="A29" s="1172"/>
      <c r="B29" s="1172"/>
      <c r="C29" s="1172"/>
      <c r="D29" s="1172"/>
      <c r="E29" s="1172"/>
      <c r="F29" s="1172"/>
      <c r="G29" s="1172"/>
      <c r="H29" s="1172"/>
      <c r="I29" s="1172"/>
      <c r="J29" s="1172"/>
      <c r="K29" s="1172"/>
      <c r="L29" s="1172"/>
      <c r="M29" s="1172"/>
      <c r="N29" s="1172"/>
      <c r="O29" s="1172"/>
      <c r="P29" s="1172"/>
      <c r="Q29" s="1172"/>
    </row>
    <row r="30" spans="1:17">
      <c r="A30" s="1172"/>
      <c r="B30" s="1172"/>
      <c r="C30" s="1172"/>
      <c r="D30" s="1172"/>
      <c r="E30" s="1172"/>
      <c r="F30" s="1172"/>
      <c r="G30" s="1172"/>
      <c r="H30" s="1172"/>
      <c r="I30" s="1172"/>
      <c r="J30" s="1172"/>
      <c r="K30" s="1172"/>
      <c r="L30" s="1172"/>
      <c r="M30" s="1172"/>
      <c r="N30" s="1172"/>
      <c r="O30" s="1172"/>
      <c r="P30" s="1172"/>
      <c r="Q30" s="1172"/>
    </row>
    <row r="31" spans="1:17">
      <c r="A31" s="1172"/>
      <c r="B31" s="1172"/>
      <c r="C31" s="1172"/>
      <c r="D31" s="1172"/>
      <c r="E31" s="1172"/>
      <c r="F31" s="1172"/>
      <c r="G31" s="1172"/>
      <c r="H31" s="1172"/>
      <c r="I31" s="1172"/>
      <c r="J31" s="1172"/>
      <c r="K31" s="1172"/>
      <c r="L31" s="1172"/>
      <c r="M31" s="1172"/>
      <c r="N31" s="1172"/>
      <c r="O31" s="1172"/>
      <c r="P31" s="1172"/>
      <c r="Q31" s="1172"/>
    </row>
    <row r="32" spans="1:17">
      <c r="A32" s="1172"/>
      <c r="B32" s="1172"/>
      <c r="C32" s="1172"/>
      <c r="D32" s="1172"/>
      <c r="E32" s="1172"/>
      <c r="F32" s="1172"/>
      <c r="G32" s="1172"/>
      <c r="H32" s="1172"/>
      <c r="I32" s="1172"/>
      <c r="J32" s="1172"/>
      <c r="K32" s="1172"/>
      <c r="L32" s="1172"/>
      <c r="M32" s="1172"/>
      <c r="N32" s="1172"/>
      <c r="O32" s="1172"/>
      <c r="P32" s="1172"/>
      <c r="Q32" s="1172"/>
    </row>
    <row r="33" spans="1:17">
      <c r="A33" s="1172"/>
      <c r="B33" s="1172"/>
      <c r="C33" s="1172"/>
      <c r="D33" s="1172"/>
      <c r="E33" s="1172"/>
      <c r="F33" s="1172"/>
      <c r="G33" s="1172"/>
      <c r="H33" s="1172"/>
      <c r="I33" s="1172"/>
      <c r="J33" s="1172"/>
      <c r="K33" s="1172"/>
      <c r="L33" s="1172"/>
      <c r="M33" s="1172"/>
      <c r="N33" s="1172"/>
      <c r="O33" s="1172"/>
      <c r="P33" s="1172"/>
      <c r="Q33" s="1172"/>
    </row>
    <row r="34" spans="1:17">
      <c r="A34" s="1172"/>
      <c r="B34" s="1172"/>
      <c r="C34" s="1172"/>
      <c r="D34" s="1172"/>
      <c r="E34" s="1172"/>
      <c r="F34" s="1172"/>
      <c r="G34" s="1172"/>
      <c r="H34" s="1172"/>
      <c r="I34" s="1172"/>
      <c r="J34" s="1172"/>
      <c r="K34" s="1172"/>
      <c r="L34" s="1172"/>
      <c r="M34" s="1172"/>
      <c r="N34" s="1172"/>
      <c r="O34" s="1172"/>
      <c r="P34" s="1172"/>
      <c r="Q34" s="1172"/>
    </row>
  </sheetData>
  <mergeCells count="1">
    <mergeCell ref="A1:Q34"/>
  </mergeCells>
  <printOptions horizontalCentered="1"/>
  <pageMargins left="0.5" right="0.5" top="0.5" bottom="0.5" header="0.25" footer="0.25"/>
  <pageSetup scale="91"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tabColor theme="9" tint="-0.249977111117893"/>
    <pageSetUpPr fitToPage="1"/>
  </sheetPr>
  <dimension ref="A2:AX122"/>
  <sheetViews>
    <sheetView showGridLines="0" view="pageBreakPreview" zoomScale="80" zoomScaleNormal="70" zoomScaleSheetLayoutView="80" workbookViewId="0"/>
  </sheetViews>
  <sheetFormatPr defaultColWidth="9.140625" defaultRowHeight="12.75"/>
  <cols>
    <col min="1" max="1" width="4" style="7" customWidth="1"/>
    <col min="2" max="2" width="41.85546875" style="7" customWidth="1"/>
    <col min="3" max="3" width="1.7109375" style="7" customWidth="1"/>
    <col min="4" max="11" width="10.140625" style="7" customWidth="1"/>
    <col min="12" max="12" width="11.5703125" style="7" bestFit="1" customWidth="1"/>
    <col min="13" max="13" width="1.85546875" style="7" customWidth="1"/>
    <col min="14" max="18" width="10.140625" style="7" customWidth="1"/>
    <col min="19" max="19" width="3" style="7" customWidth="1"/>
    <col min="20" max="20" width="54.5703125" style="7" bestFit="1" customWidth="1"/>
    <col min="21" max="21" width="21.5703125" style="7" bestFit="1" customWidth="1"/>
    <col min="22" max="22" width="16.140625" style="7" bestFit="1" customWidth="1"/>
    <col min="23" max="23" width="17.42578125" style="7" bestFit="1" customWidth="1"/>
    <col min="24" max="24" width="19" style="7" bestFit="1" customWidth="1"/>
    <col min="25" max="25" width="19.28515625" style="7" bestFit="1" customWidth="1"/>
    <col min="26" max="26" width="19" style="7" bestFit="1" customWidth="1"/>
    <col min="27" max="27" width="17.42578125" style="7" bestFit="1" customWidth="1"/>
    <col min="28" max="29" width="19" style="7" bestFit="1" customWidth="1"/>
    <col min="30" max="30" width="17.42578125" style="7" bestFit="1" customWidth="1"/>
    <col min="31" max="31" width="19" style="7" bestFit="1" customWidth="1"/>
    <col min="32" max="33" width="19" style="7" customWidth="1"/>
    <col min="34" max="34" width="13.7109375" style="7" bestFit="1" customWidth="1"/>
    <col min="35" max="35" width="13.7109375" style="7" customWidth="1"/>
    <col min="36" max="36" width="12.5703125" style="7" bestFit="1" customWidth="1"/>
    <col min="37" max="37" width="9.140625" style="7"/>
    <col min="38" max="38" width="9.5703125" style="7" bestFit="1" customWidth="1"/>
    <col min="39" max="50" width="11.28515625" style="7" customWidth="1"/>
    <col min="51" max="16384" width="9.140625" style="7"/>
  </cols>
  <sheetData>
    <row r="2" spans="14:50" ht="12.75" customHeight="1">
      <c r="N2" s="1027"/>
      <c r="O2" s="1027"/>
      <c r="P2" s="1026"/>
      <c r="Q2" s="1026"/>
      <c r="R2" s="1026"/>
    </row>
    <row r="3" spans="14:50" ht="12.75" customHeight="1">
      <c r="N3" s="1027"/>
      <c r="O3" s="1027"/>
      <c r="P3" s="1026"/>
      <c r="Q3" s="1026"/>
      <c r="R3" s="1026"/>
    </row>
    <row r="4" spans="14:50" ht="12.75" customHeight="1">
      <c r="N4" s="1027"/>
      <c r="O4" s="1027"/>
      <c r="P4" s="1026"/>
      <c r="Q4" s="1026"/>
      <c r="R4" s="1026"/>
      <c r="T4"/>
      <c r="U4"/>
      <c r="V4"/>
      <c r="W4"/>
      <c r="X4"/>
      <c r="Y4"/>
      <c r="Z4"/>
      <c r="AA4"/>
      <c r="AB4"/>
      <c r="AC4"/>
      <c r="AD4"/>
      <c r="AE4"/>
      <c r="AF4"/>
      <c r="AG4"/>
      <c r="AH4"/>
      <c r="AI4"/>
      <c r="AJ4"/>
      <c r="AK4"/>
      <c r="AL4"/>
      <c r="AM4"/>
      <c r="AN4"/>
      <c r="AO4"/>
      <c r="AP4"/>
    </row>
    <row r="5" spans="14:50">
      <c r="T5"/>
      <c r="U5"/>
      <c r="V5"/>
      <c r="W5"/>
      <c r="X5"/>
      <c r="Y5"/>
      <c r="Z5"/>
      <c r="AA5"/>
      <c r="AB5"/>
      <c r="AC5"/>
      <c r="AD5"/>
      <c r="AE5"/>
      <c r="AF5"/>
      <c r="AG5"/>
      <c r="AH5"/>
      <c r="AI5"/>
      <c r="AJ5"/>
      <c r="AK5"/>
      <c r="AL5"/>
      <c r="AM5"/>
      <c r="AN5"/>
      <c r="AO5"/>
      <c r="AP5"/>
    </row>
    <row r="6" spans="14:50">
      <c r="T6"/>
      <c r="U6"/>
      <c r="V6"/>
      <c r="W6"/>
      <c r="X6"/>
      <c r="Y6"/>
      <c r="Z6"/>
      <c r="AA6"/>
      <c r="AB6"/>
      <c r="AC6"/>
      <c r="AD6"/>
      <c r="AE6"/>
      <c r="AF6"/>
      <c r="AG6"/>
      <c r="AH6"/>
      <c r="AI6"/>
      <c r="AJ6"/>
      <c r="AK6"/>
      <c r="AL6"/>
      <c r="AM6"/>
      <c r="AN6"/>
      <c r="AO6"/>
      <c r="AP6"/>
    </row>
    <row r="7" spans="14:50">
      <c r="T7"/>
      <c r="U7"/>
      <c r="V7"/>
      <c r="W7"/>
      <c r="X7"/>
      <c r="Y7"/>
      <c r="Z7"/>
      <c r="AA7"/>
      <c r="AB7"/>
      <c r="AC7"/>
      <c r="AD7"/>
      <c r="AE7"/>
      <c r="AF7"/>
      <c r="AG7"/>
      <c r="AH7"/>
      <c r="AI7"/>
      <c r="AJ7"/>
      <c r="AK7"/>
      <c r="AL7"/>
      <c r="AM7"/>
      <c r="AN7"/>
      <c r="AO7"/>
      <c r="AP7"/>
    </row>
    <row r="8" spans="14:50">
      <c r="T8"/>
      <c r="U8"/>
      <c r="V8"/>
      <c r="W8"/>
      <c r="X8"/>
      <c r="Y8"/>
      <c r="Z8"/>
      <c r="AA8"/>
      <c r="AB8"/>
      <c r="AC8"/>
      <c r="AD8"/>
      <c r="AE8"/>
      <c r="AF8"/>
      <c r="AG8"/>
      <c r="AH8"/>
      <c r="AI8"/>
      <c r="AJ8"/>
      <c r="AK8"/>
      <c r="AL8"/>
      <c r="AM8"/>
      <c r="AN8"/>
      <c r="AO8"/>
      <c r="AP8"/>
    </row>
    <row r="9" spans="14:50">
      <c r="T9"/>
      <c r="U9"/>
      <c r="V9"/>
      <c r="W9"/>
      <c r="X9"/>
      <c r="Y9"/>
      <c r="Z9"/>
      <c r="AA9"/>
      <c r="AB9"/>
      <c r="AC9"/>
      <c r="AD9"/>
      <c r="AE9"/>
      <c r="AF9"/>
      <c r="AG9"/>
      <c r="AH9"/>
      <c r="AI9"/>
      <c r="AJ9"/>
      <c r="AK9"/>
      <c r="AL9"/>
      <c r="AM9"/>
      <c r="AN9"/>
      <c r="AO9"/>
      <c r="AP9"/>
    </row>
    <row r="10" spans="14:50">
      <c r="T10"/>
      <c r="U10"/>
      <c r="V10"/>
      <c r="W10"/>
      <c r="X10"/>
      <c r="Y10"/>
      <c r="Z10"/>
      <c r="AA10"/>
      <c r="AB10"/>
      <c r="AC10"/>
      <c r="AD10"/>
      <c r="AE10"/>
      <c r="AF10"/>
      <c r="AG10"/>
      <c r="AH10"/>
      <c r="AI10"/>
      <c r="AJ10"/>
      <c r="AK10"/>
      <c r="AL10"/>
      <c r="AM10"/>
      <c r="AN10"/>
      <c r="AO10"/>
      <c r="AP10"/>
      <c r="AQ10" s="561"/>
      <c r="AR10" s="561"/>
      <c r="AS10" s="561"/>
      <c r="AT10" s="561"/>
      <c r="AU10" s="561"/>
      <c r="AV10" s="561"/>
      <c r="AW10" s="561"/>
      <c r="AX10" s="561"/>
    </row>
    <row r="11" spans="14:50">
      <c r="T11"/>
      <c r="U11"/>
      <c r="V11"/>
      <c r="W11"/>
      <c r="X11"/>
      <c r="Y11"/>
      <c r="Z11"/>
      <c r="AA11"/>
      <c r="AB11"/>
      <c r="AC11"/>
      <c r="AD11"/>
      <c r="AE11"/>
      <c r="AF11"/>
      <c r="AG11"/>
      <c r="AH11"/>
      <c r="AI11"/>
      <c r="AJ11"/>
      <c r="AK11"/>
      <c r="AL11"/>
      <c r="AM11"/>
      <c r="AN11"/>
      <c r="AO11"/>
      <c r="AP11"/>
      <c r="AQ11" s="477"/>
      <c r="AR11" s="477"/>
      <c r="AS11" s="561"/>
      <c r="AT11" s="477"/>
      <c r="AU11" s="561"/>
      <c r="AV11" s="477"/>
      <c r="AW11" s="477"/>
    </row>
    <row r="12" spans="14:50">
      <c r="T12"/>
      <c r="U12"/>
      <c r="V12"/>
      <c r="W12"/>
      <c r="X12"/>
      <c r="Y12"/>
      <c r="Z12"/>
      <c r="AA12"/>
      <c r="AB12"/>
      <c r="AC12"/>
      <c r="AD12"/>
      <c r="AE12"/>
      <c r="AF12"/>
      <c r="AG12"/>
      <c r="AH12"/>
      <c r="AI12"/>
      <c r="AJ12"/>
      <c r="AK12"/>
      <c r="AL12"/>
      <c r="AM12"/>
      <c r="AN12"/>
      <c r="AO12"/>
      <c r="AP12"/>
      <c r="AQ12" s="561"/>
      <c r="AR12" s="561"/>
      <c r="AS12" s="561"/>
      <c r="AT12" s="561"/>
      <c r="AU12" s="562"/>
      <c r="AV12" s="562"/>
      <c r="AW12" s="562"/>
    </row>
    <row r="13" spans="14:50">
      <c r="T13"/>
      <c r="U13"/>
      <c r="V13"/>
      <c r="W13"/>
      <c r="X13"/>
      <c r="Y13"/>
      <c r="Z13"/>
      <c r="AA13"/>
      <c r="AB13"/>
      <c r="AC13"/>
      <c r="AD13"/>
      <c r="AE13"/>
      <c r="AF13"/>
      <c r="AG13"/>
      <c r="AH13"/>
      <c r="AI13"/>
      <c r="AJ13"/>
      <c r="AK13"/>
      <c r="AL13"/>
      <c r="AM13"/>
      <c r="AN13"/>
      <c r="AO13"/>
      <c r="AP13"/>
      <c r="AQ13" s="477"/>
      <c r="AR13" s="548"/>
      <c r="AS13" s="477"/>
      <c r="AT13" s="477"/>
      <c r="AU13" s="477"/>
      <c r="AV13" s="477"/>
      <c r="AW13" s="477"/>
    </row>
    <row r="14" spans="14:50">
      <c r="T14"/>
      <c r="U14"/>
      <c r="V14"/>
      <c r="W14"/>
      <c r="X14"/>
      <c r="Y14"/>
      <c r="Z14"/>
      <c r="AA14"/>
      <c r="AB14"/>
      <c r="AC14"/>
      <c r="AD14"/>
      <c r="AE14"/>
      <c r="AF14"/>
      <c r="AG14"/>
      <c r="AH14"/>
      <c r="AI14"/>
      <c r="AJ14"/>
      <c r="AK14"/>
      <c r="AL14"/>
      <c r="AM14"/>
      <c r="AN14"/>
      <c r="AO14"/>
      <c r="AP14"/>
      <c r="AQ14" s="540"/>
      <c r="AR14" s="540"/>
      <c r="AS14" s="58"/>
      <c r="AT14" s="58"/>
      <c r="AU14" s="58"/>
      <c r="AV14" s="58"/>
    </row>
    <row r="15" spans="14:50">
      <c r="T15"/>
      <c r="U15"/>
      <c r="V15"/>
      <c r="W15"/>
      <c r="X15"/>
      <c r="Y15"/>
      <c r="Z15"/>
      <c r="AA15"/>
      <c r="AB15"/>
      <c r="AC15"/>
      <c r="AD15"/>
      <c r="AE15"/>
      <c r="AF15"/>
      <c r="AG15"/>
      <c r="AH15"/>
      <c r="AI15"/>
      <c r="AJ15"/>
      <c r="AK15"/>
      <c r="AL15"/>
      <c r="AM15"/>
      <c r="AN15"/>
      <c r="AO15"/>
      <c r="AP15"/>
    </row>
    <row r="16" spans="14:50">
      <c r="T16"/>
      <c r="U16"/>
      <c r="V16"/>
      <c r="W16"/>
      <c r="X16"/>
      <c r="Y16"/>
      <c r="Z16"/>
      <c r="AA16"/>
      <c r="AB16"/>
      <c r="AC16"/>
      <c r="AD16"/>
      <c r="AE16"/>
      <c r="AF16"/>
      <c r="AG16"/>
      <c r="AH16"/>
      <c r="AI16"/>
      <c r="AJ16"/>
      <c r="AK16"/>
      <c r="AL16"/>
      <c r="AM16"/>
      <c r="AN16"/>
      <c r="AO16"/>
      <c r="AP16"/>
    </row>
    <row r="17" spans="1:45">
      <c r="T17"/>
      <c r="U17"/>
      <c r="V17"/>
      <c r="W17"/>
      <c r="X17"/>
      <c r="Y17"/>
      <c r="Z17"/>
      <c r="AA17"/>
      <c r="AB17"/>
      <c r="AC17"/>
      <c r="AD17"/>
      <c r="AE17"/>
      <c r="AF17"/>
      <c r="AG17"/>
      <c r="AH17"/>
      <c r="AI17"/>
      <c r="AJ17"/>
      <c r="AK17"/>
      <c r="AL17"/>
      <c r="AM17"/>
      <c r="AN17"/>
      <c r="AO17"/>
      <c r="AP17"/>
    </row>
    <row r="18" spans="1:45">
      <c r="T18"/>
      <c r="U18"/>
      <c r="V18"/>
      <c r="W18"/>
      <c r="X18"/>
      <c r="Y18"/>
      <c r="Z18"/>
      <c r="AA18"/>
      <c r="AB18"/>
      <c r="AC18"/>
      <c r="AD18"/>
      <c r="AE18"/>
      <c r="AF18"/>
      <c r="AG18"/>
      <c r="AH18"/>
      <c r="AI18"/>
      <c r="AJ18"/>
      <c r="AK18"/>
      <c r="AL18"/>
      <c r="AM18"/>
      <c r="AN18"/>
      <c r="AO18"/>
      <c r="AP18"/>
    </row>
    <row r="19" spans="1:45">
      <c r="T19"/>
      <c r="U19"/>
      <c r="V19"/>
      <c r="W19"/>
      <c r="X19"/>
      <c r="Y19"/>
      <c r="Z19"/>
      <c r="AA19"/>
      <c r="AB19"/>
      <c r="AC19"/>
      <c r="AD19"/>
      <c r="AE19"/>
      <c r="AF19"/>
      <c r="AG19"/>
      <c r="AH19"/>
      <c r="AI19"/>
      <c r="AJ19"/>
      <c r="AK19"/>
      <c r="AL19"/>
      <c r="AM19"/>
      <c r="AN19"/>
      <c r="AO19"/>
      <c r="AP19"/>
    </row>
    <row r="20" spans="1:45">
      <c r="T20"/>
      <c r="U20"/>
      <c r="V20"/>
      <c r="W20"/>
      <c r="X20"/>
      <c r="Y20"/>
      <c r="Z20"/>
      <c r="AA20"/>
      <c r="AB20"/>
      <c r="AC20"/>
      <c r="AD20"/>
      <c r="AE20"/>
      <c r="AF20"/>
      <c r="AG20"/>
      <c r="AH20"/>
      <c r="AI20"/>
      <c r="AJ20"/>
      <c r="AK20"/>
      <c r="AL20"/>
      <c r="AM20"/>
      <c r="AN20"/>
      <c r="AO20"/>
      <c r="AP20"/>
      <c r="AQ20"/>
      <c r="AR20"/>
      <c r="AS20"/>
    </row>
    <row r="21" spans="1:45">
      <c r="T21"/>
      <c r="U21"/>
      <c r="V21"/>
      <c r="W21"/>
      <c r="X21"/>
      <c r="Y21"/>
      <c r="Z21"/>
      <c r="AA21"/>
      <c r="AB21"/>
      <c r="AC21"/>
      <c r="AD21"/>
      <c r="AE21"/>
      <c r="AF21"/>
      <c r="AG21"/>
      <c r="AH21"/>
      <c r="AI21"/>
      <c r="AJ21"/>
      <c r="AK21"/>
      <c r="AL21"/>
      <c r="AM21"/>
      <c r="AN21"/>
      <c r="AO21"/>
      <c r="AP21"/>
    </row>
    <row r="22" spans="1:45" ht="12.75" customHeight="1">
      <c r="T22"/>
      <c r="U22"/>
      <c r="V22"/>
      <c r="W22"/>
      <c r="X22"/>
      <c r="Y22"/>
      <c r="Z22"/>
      <c r="AA22"/>
      <c r="AB22"/>
      <c r="AC22"/>
      <c r="AD22"/>
      <c r="AE22"/>
      <c r="AF22"/>
      <c r="AG22"/>
      <c r="AH22"/>
      <c r="AI22"/>
      <c r="AJ22"/>
      <c r="AK22"/>
      <c r="AL22"/>
      <c r="AM22"/>
      <c r="AN22"/>
      <c r="AO22"/>
      <c r="AP22"/>
    </row>
    <row r="23" spans="1:45" ht="13.5" customHeight="1">
      <c r="T23"/>
      <c r="U23"/>
      <c r="V23"/>
      <c r="W23"/>
      <c r="X23"/>
      <c r="Y23"/>
      <c r="Z23"/>
      <c r="AA23"/>
      <c r="AB23"/>
      <c r="AC23"/>
      <c r="AD23"/>
      <c r="AE23"/>
      <c r="AF23"/>
      <c r="AG23"/>
      <c r="AH23"/>
      <c r="AI23"/>
      <c r="AJ23"/>
      <c r="AK23"/>
      <c r="AL23"/>
      <c r="AM23"/>
      <c r="AN23"/>
      <c r="AO23"/>
      <c r="AP23"/>
    </row>
    <row r="24" spans="1:45">
      <c r="T24"/>
      <c r="U24"/>
      <c r="V24"/>
      <c r="W24"/>
      <c r="X24"/>
      <c r="Y24"/>
      <c r="Z24"/>
      <c r="AA24"/>
      <c r="AB24"/>
      <c r="AC24"/>
      <c r="AD24"/>
      <c r="AE24"/>
      <c r="AF24"/>
      <c r="AG24"/>
      <c r="AH24"/>
      <c r="AI24"/>
      <c r="AJ24"/>
      <c r="AK24"/>
      <c r="AL24"/>
      <c r="AM24"/>
      <c r="AN24"/>
      <c r="AO24"/>
      <c r="AP24"/>
    </row>
    <row r="25" spans="1:45">
      <c r="T25"/>
      <c r="U25"/>
      <c r="V25"/>
      <c r="W25"/>
      <c r="X25"/>
      <c r="Y25"/>
      <c r="Z25"/>
      <c r="AA25"/>
      <c r="AB25"/>
      <c r="AC25"/>
      <c r="AD25"/>
      <c r="AE25"/>
      <c r="AF25"/>
      <c r="AG25"/>
      <c r="AH25"/>
      <c r="AI25"/>
      <c r="AJ25"/>
      <c r="AK25"/>
      <c r="AL25"/>
      <c r="AM25"/>
      <c r="AN25"/>
      <c r="AO25"/>
      <c r="AP25"/>
    </row>
    <row r="26" spans="1:45" hidden="1">
      <c r="T26"/>
      <c r="U26"/>
      <c r="V26"/>
      <c r="W26"/>
      <c r="X26"/>
      <c r="Y26"/>
      <c r="Z26"/>
      <c r="AA26"/>
      <c r="AB26"/>
      <c r="AC26"/>
      <c r="AD26"/>
      <c r="AE26"/>
      <c r="AF26"/>
      <c r="AG26"/>
      <c r="AH26"/>
      <c r="AI26"/>
      <c r="AJ26"/>
      <c r="AK26"/>
      <c r="AL26"/>
      <c r="AM26"/>
      <c r="AN26"/>
      <c r="AO26"/>
      <c r="AP26"/>
    </row>
    <row r="27" spans="1:45" hidden="1">
      <c r="T27"/>
      <c r="U27"/>
      <c r="V27"/>
      <c r="W27"/>
      <c r="X27"/>
      <c r="Y27"/>
      <c r="Z27"/>
      <c r="AA27"/>
      <c r="AB27"/>
      <c r="AC27"/>
      <c r="AD27"/>
      <c r="AE27"/>
      <c r="AF27"/>
      <c r="AG27"/>
      <c r="AH27"/>
      <c r="AI27"/>
      <c r="AJ27"/>
      <c r="AK27"/>
      <c r="AL27"/>
      <c r="AM27"/>
      <c r="AN27"/>
      <c r="AO27"/>
      <c r="AP27"/>
    </row>
    <row r="28" spans="1:45">
      <c r="T28"/>
      <c r="U28"/>
      <c r="V28"/>
      <c r="W28"/>
      <c r="X28"/>
      <c r="Y28"/>
      <c r="Z28"/>
      <c r="AA28"/>
      <c r="AB28"/>
      <c r="AC28"/>
      <c r="AD28"/>
      <c r="AE28"/>
      <c r="AF28"/>
      <c r="AG28"/>
      <c r="AH28"/>
      <c r="AI28"/>
      <c r="AJ28"/>
      <c r="AK28"/>
      <c r="AL28"/>
      <c r="AM28"/>
      <c r="AN28"/>
      <c r="AO28"/>
      <c r="AP28"/>
    </row>
    <row r="29" spans="1:45" ht="15.75">
      <c r="A29" s="1025" t="s">
        <v>97</v>
      </c>
      <c r="T29"/>
      <c r="U29"/>
      <c r="V29"/>
      <c r="W29"/>
      <c r="X29"/>
      <c r="Y29"/>
      <c r="Z29"/>
      <c r="AA29"/>
      <c r="AB29"/>
      <c r="AC29"/>
      <c r="AD29"/>
      <c r="AE29"/>
      <c r="AF29"/>
      <c r="AG29"/>
      <c r="AH29"/>
      <c r="AI29"/>
      <c r="AJ29"/>
      <c r="AK29"/>
      <c r="AL29"/>
      <c r="AM29"/>
      <c r="AN29"/>
      <c r="AO29"/>
      <c r="AP29"/>
    </row>
    <row r="30" spans="1:45" ht="12.75" customHeight="1">
      <c r="A30" s="1024" t="s">
        <v>45</v>
      </c>
      <c r="I30" s="452"/>
      <c r="L30" s="60"/>
      <c r="T30"/>
      <c r="U30"/>
      <c r="V30"/>
      <c r="W30"/>
      <c r="X30"/>
      <c r="Y30"/>
      <c r="Z30"/>
      <c r="AA30"/>
      <c r="AB30"/>
      <c r="AC30"/>
      <c r="AD30"/>
      <c r="AE30"/>
      <c r="AF30"/>
      <c r="AG30"/>
      <c r="AH30"/>
      <c r="AI30"/>
      <c r="AJ30"/>
      <c r="AK30"/>
      <c r="AL30"/>
      <c r="AM30"/>
      <c r="AN30"/>
      <c r="AO30"/>
      <c r="AP30"/>
    </row>
    <row r="31" spans="1:45" ht="13.5" customHeight="1">
      <c r="D31" s="145" t="s">
        <v>450</v>
      </c>
      <c r="E31" s="145" t="s">
        <v>453</v>
      </c>
      <c r="F31" s="145" t="s">
        <v>486</v>
      </c>
      <c r="G31" s="145" t="s">
        <v>495</v>
      </c>
      <c r="H31" s="145" t="s">
        <v>549</v>
      </c>
      <c r="I31" s="145" t="s">
        <v>559</v>
      </c>
      <c r="J31" s="145" t="s">
        <v>633</v>
      </c>
      <c r="K31" s="145" t="s">
        <v>673</v>
      </c>
      <c r="L31" s="874" t="s">
        <v>699</v>
      </c>
      <c r="M31" s="59"/>
      <c r="N31" s="145">
        <v>2017</v>
      </c>
      <c r="O31" s="145">
        <v>2018</v>
      </c>
      <c r="P31" s="145">
        <v>2019</v>
      </c>
      <c r="Q31" s="145">
        <v>2020</v>
      </c>
      <c r="R31" s="874">
        <v>2021</v>
      </c>
      <c r="T31"/>
      <c r="U31"/>
      <c r="V31"/>
      <c r="W31"/>
      <c r="X31"/>
      <c r="Y31"/>
      <c r="Z31"/>
      <c r="AA31"/>
      <c r="AB31"/>
      <c r="AC31"/>
      <c r="AD31"/>
      <c r="AE31"/>
      <c r="AF31"/>
      <c r="AG31"/>
      <c r="AH31"/>
      <c r="AI31"/>
      <c r="AJ31"/>
      <c r="AK31"/>
      <c r="AL31"/>
      <c r="AM31"/>
      <c r="AN31"/>
      <c r="AO31"/>
      <c r="AP31"/>
    </row>
    <row r="32" spans="1:45">
      <c r="L32" s="60"/>
      <c r="M32" s="59"/>
      <c r="R32" s="58"/>
      <c r="T32"/>
      <c r="U32"/>
      <c r="V32"/>
      <c r="W32"/>
      <c r="X32"/>
      <c r="Y32"/>
      <c r="Z32"/>
      <c r="AA32"/>
      <c r="AB32"/>
      <c r="AC32"/>
      <c r="AD32"/>
      <c r="AE32"/>
      <c r="AF32"/>
      <c r="AG32"/>
      <c r="AH32"/>
      <c r="AI32"/>
      <c r="AJ32"/>
      <c r="AK32"/>
      <c r="AL32"/>
      <c r="AM32"/>
      <c r="AN32"/>
      <c r="AO32"/>
      <c r="AP32"/>
    </row>
    <row r="33" spans="1:42" ht="22.5" customHeight="1">
      <c r="A33" s="7" t="s">
        <v>42</v>
      </c>
      <c r="D33" s="153">
        <v>24782.3</v>
      </c>
      <c r="E33" s="153">
        <v>29287.48</v>
      </c>
      <c r="F33" s="153">
        <v>29326.799999999999</v>
      </c>
      <c r="G33" s="153">
        <v>35583.599999999999</v>
      </c>
      <c r="H33" s="335">
        <v>33545.4</v>
      </c>
      <c r="I33" s="335">
        <v>43254.2</v>
      </c>
      <c r="J33" s="335">
        <v>43464.4</v>
      </c>
      <c r="K33" s="335">
        <v>38944.700000000012</v>
      </c>
      <c r="L33" s="875">
        <v>38329.1</v>
      </c>
      <c r="M33" s="59"/>
      <c r="N33" s="153">
        <v>20205.099999999999</v>
      </c>
      <c r="O33" s="494">
        <v>21159.899999999998</v>
      </c>
      <c r="P33" s="494">
        <v>24055.4</v>
      </c>
      <c r="Q33" s="494">
        <v>29287.48</v>
      </c>
      <c r="R33" s="494">
        <v>43254.2</v>
      </c>
      <c r="T33"/>
      <c r="U33"/>
      <c r="V33"/>
      <c r="W33"/>
      <c r="X33"/>
      <c r="Y33"/>
      <c r="Z33"/>
      <c r="AA33"/>
      <c r="AB33"/>
      <c r="AC33"/>
      <c r="AD33"/>
      <c r="AE33"/>
      <c r="AF33"/>
      <c r="AG33"/>
      <c r="AH33"/>
      <c r="AI33"/>
      <c r="AJ33"/>
      <c r="AK33"/>
      <c r="AL33"/>
      <c r="AM33"/>
      <c r="AN33"/>
      <c r="AO33"/>
      <c r="AP33"/>
    </row>
    <row r="34" spans="1:42">
      <c r="A34" s="7" t="s">
        <v>38</v>
      </c>
      <c r="D34" s="55">
        <v>1626</v>
      </c>
      <c r="E34" s="55">
        <v>1746.3</v>
      </c>
      <c r="F34" s="55">
        <v>1913.6</v>
      </c>
      <c r="G34" s="55">
        <v>1928</v>
      </c>
      <c r="H34" s="221">
        <v>3277.2</v>
      </c>
      <c r="I34" s="221">
        <v>1949.9</v>
      </c>
      <c r="J34" s="221">
        <v>1941.5</v>
      </c>
      <c r="K34" s="221">
        <v>2001.6246479999995</v>
      </c>
      <c r="L34" s="876">
        <v>2121.8000000000002</v>
      </c>
      <c r="M34" s="59"/>
      <c r="N34" s="55">
        <v>802.1</v>
      </c>
      <c r="O34" s="495">
        <v>1208.7</v>
      </c>
      <c r="P34" s="495">
        <v>1501.2</v>
      </c>
      <c r="Q34" s="495">
        <v>1746.3</v>
      </c>
      <c r="R34" s="495">
        <v>1949.9</v>
      </c>
      <c r="T34"/>
      <c r="U34"/>
      <c r="V34"/>
      <c r="W34"/>
      <c r="X34"/>
      <c r="Y34"/>
      <c r="Z34"/>
      <c r="AA34"/>
      <c r="AB34"/>
      <c r="AC34"/>
      <c r="AD34"/>
      <c r="AE34"/>
      <c r="AF34"/>
      <c r="AG34"/>
      <c r="AH34"/>
      <c r="AI34"/>
      <c r="AJ34"/>
      <c r="AK34"/>
      <c r="AL34"/>
      <c r="AM34"/>
      <c r="AN34"/>
      <c r="AO34"/>
      <c r="AP34"/>
    </row>
    <row r="35" spans="1:42">
      <c r="A35" s="7" t="s">
        <v>43</v>
      </c>
      <c r="D35" s="55">
        <v>23156.3</v>
      </c>
      <c r="E35" s="55">
        <v>27541.18</v>
      </c>
      <c r="F35" s="55">
        <v>27413.200000000001</v>
      </c>
      <c r="G35" s="55">
        <v>33655.599999999999</v>
      </c>
      <c r="H35" s="221">
        <v>30268.2</v>
      </c>
      <c r="I35" s="221">
        <v>41304.299999999996</v>
      </c>
      <c r="J35" s="221">
        <v>41522.9</v>
      </c>
      <c r="K35" s="221">
        <v>36943.075352000014</v>
      </c>
      <c r="L35" s="876">
        <v>36207.299999999996</v>
      </c>
      <c r="M35" s="59"/>
      <c r="N35" s="55">
        <v>19403</v>
      </c>
      <c r="O35" s="495">
        <v>19951.199999999997</v>
      </c>
      <c r="P35" s="495">
        <v>22554.2</v>
      </c>
      <c r="Q35" s="495">
        <v>27541.18</v>
      </c>
      <c r="R35" s="495">
        <v>41304.299999999996</v>
      </c>
      <c r="T35"/>
      <c r="U35"/>
      <c r="V35"/>
      <c r="W35"/>
      <c r="X35"/>
      <c r="Y35"/>
      <c r="Z35"/>
      <c r="AA35"/>
      <c r="AB35"/>
      <c r="AC35"/>
      <c r="AD35"/>
      <c r="AE35"/>
      <c r="AF35"/>
      <c r="AG35"/>
      <c r="AH35"/>
      <c r="AI35"/>
      <c r="AJ35"/>
      <c r="AK35"/>
      <c r="AL35"/>
      <c r="AM35"/>
      <c r="AN35"/>
      <c r="AO35"/>
      <c r="AP35"/>
    </row>
    <row r="36" spans="1:42">
      <c r="D36" s="55"/>
      <c r="E36" s="55"/>
      <c r="F36" s="55"/>
      <c r="G36" s="55"/>
      <c r="L36" s="60"/>
      <c r="M36" s="59"/>
      <c r="N36" s="55"/>
      <c r="O36" s="495"/>
      <c r="P36" s="495"/>
      <c r="Q36" s="495"/>
      <c r="R36" s="495"/>
      <c r="T36"/>
      <c r="U36"/>
      <c r="V36"/>
      <c r="W36"/>
      <c r="X36"/>
      <c r="Y36"/>
      <c r="Z36"/>
      <c r="AA36"/>
      <c r="AB36"/>
      <c r="AC36"/>
      <c r="AD36"/>
      <c r="AE36"/>
      <c r="AF36"/>
      <c r="AG36"/>
      <c r="AH36"/>
      <c r="AI36"/>
      <c r="AJ36"/>
      <c r="AK36"/>
      <c r="AL36"/>
      <c r="AM36"/>
      <c r="AN36"/>
      <c r="AO36"/>
      <c r="AP36"/>
    </row>
    <row r="37" spans="1:42">
      <c r="A37" s="7" t="s">
        <v>292</v>
      </c>
      <c r="D37" s="55">
        <v>5193.6000000000004</v>
      </c>
      <c r="E37" s="55">
        <v>5501.6</v>
      </c>
      <c r="F37" s="55">
        <v>5758.4000000000005</v>
      </c>
      <c r="G37" s="55">
        <v>5902.8000000000011</v>
      </c>
      <c r="H37" s="221">
        <v>6208.8000000000011</v>
      </c>
      <c r="I37" s="221">
        <v>6061.1999999999989</v>
      </c>
      <c r="J37" s="221">
        <v>6494.7999999999993</v>
      </c>
      <c r="K37" s="221">
        <v>6682.7999999999993</v>
      </c>
      <c r="L37" s="876">
        <v>6571.9999999999964</v>
      </c>
      <c r="M37" s="59"/>
      <c r="N37" s="55">
        <v>4125</v>
      </c>
      <c r="O37" s="495">
        <v>5698.7999999999965</v>
      </c>
      <c r="P37" s="495">
        <v>4869.5999999999985</v>
      </c>
      <c r="Q37" s="495">
        <v>5501.6</v>
      </c>
      <c r="R37" s="495">
        <v>6061.1999999999989</v>
      </c>
      <c r="T37"/>
      <c r="U37"/>
      <c r="V37"/>
      <c r="W37"/>
      <c r="X37"/>
      <c r="Y37"/>
      <c r="Z37"/>
      <c r="AA37"/>
      <c r="AB37"/>
      <c r="AC37"/>
      <c r="AD37"/>
      <c r="AE37"/>
      <c r="AF37"/>
      <c r="AG37"/>
      <c r="AH37"/>
      <c r="AI37"/>
      <c r="AJ37"/>
      <c r="AK37"/>
      <c r="AL37"/>
      <c r="AM37"/>
      <c r="AN37"/>
      <c r="AO37"/>
      <c r="AP37"/>
    </row>
    <row r="38" spans="1:42">
      <c r="D38" s="63"/>
      <c r="E38" s="63"/>
      <c r="F38" s="63"/>
      <c r="G38" s="63"/>
      <c r="L38" s="60"/>
      <c r="M38" s="59"/>
      <c r="N38" s="63"/>
      <c r="O38" s="496"/>
      <c r="P38" s="496"/>
      <c r="Q38" s="496"/>
      <c r="R38" s="496"/>
      <c r="T38"/>
      <c r="U38"/>
      <c r="V38"/>
      <c r="W38"/>
      <c r="X38"/>
      <c r="Y38"/>
      <c r="Z38"/>
      <c r="AA38"/>
      <c r="AB38"/>
      <c r="AC38"/>
      <c r="AD38"/>
      <c r="AE38"/>
      <c r="AF38"/>
      <c r="AG38"/>
      <c r="AH38"/>
      <c r="AI38"/>
      <c r="AJ38"/>
      <c r="AK38"/>
      <c r="AL38"/>
      <c r="AM38"/>
      <c r="AN38"/>
      <c r="AO38"/>
      <c r="AP38"/>
    </row>
    <row r="39" spans="1:42">
      <c r="A39" s="7" t="s">
        <v>78</v>
      </c>
      <c r="D39" s="635">
        <v>4.4586221503388783</v>
      </c>
      <c r="E39" s="635">
        <v>5.0060309728079098</v>
      </c>
      <c r="F39" s="644">
        <v>4.7605584884690186</v>
      </c>
      <c r="G39" s="635">
        <v>5.7016331232635347</v>
      </c>
      <c r="H39" s="635">
        <v>4.8750483185156543</v>
      </c>
      <c r="I39" s="635">
        <v>6.8145416749158585</v>
      </c>
      <c r="J39" s="635">
        <v>6.3932530639896541</v>
      </c>
      <c r="K39" s="635">
        <v>5.5280833411145061</v>
      </c>
      <c r="L39" s="635">
        <v>5.5093274497869773</v>
      </c>
      <c r="M39" s="59"/>
      <c r="N39" s="497">
        <v>4.7037575757575754</v>
      </c>
      <c r="O39" s="497">
        <v>3.5009475679090349</v>
      </c>
      <c r="P39" s="497">
        <v>4.6316329883357987</v>
      </c>
      <c r="Q39" s="497">
        <v>5.0060309728079098</v>
      </c>
      <c r="R39" s="497">
        <v>6.8145416749158585</v>
      </c>
      <c r="T39"/>
      <c r="U39"/>
      <c r="V39"/>
      <c r="W39"/>
      <c r="X39"/>
      <c r="Y39"/>
      <c r="Z39"/>
      <c r="AA39"/>
      <c r="AB39"/>
      <c r="AC39"/>
      <c r="AD39"/>
      <c r="AE39"/>
      <c r="AF39"/>
      <c r="AG39"/>
      <c r="AH39"/>
      <c r="AI39"/>
      <c r="AJ39"/>
      <c r="AK39"/>
      <c r="AL39"/>
      <c r="AM39"/>
      <c r="AN39"/>
      <c r="AO39"/>
      <c r="AP39"/>
    </row>
    <row r="40" spans="1:42">
      <c r="D40" s="64"/>
      <c r="E40" s="497"/>
      <c r="F40" s="497"/>
      <c r="G40" s="497"/>
      <c r="H40" s="517"/>
      <c r="I40" s="517"/>
      <c r="J40" s="517"/>
      <c r="K40" s="517"/>
      <c r="L40" s="635"/>
      <c r="M40" s="59"/>
      <c r="N40" s="64"/>
      <c r="O40" s="497"/>
      <c r="P40" s="497"/>
      <c r="Q40" s="497"/>
      <c r="R40" s="497"/>
      <c r="T40"/>
      <c r="U40"/>
      <c r="V40"/>
      <c r="W40"/>
      <c r="X40"/>
      <c r="Y40"/>
      <c r="Z40"/>
      <c r="AA40"/>
      <c r="AB40"/>
      <c r="AC40"/>
      <c r="AD40"/>
      <c r="AE40"/>
      <c r="AF40"/>
      <c r="AG40"/>
      <c r="AH40"/>
      <c r="AI40"/>
      <c r="AJ40"/>
      <c r="AK40"/>
      <c r="AL40"/>
      <c r="AM40"/>
      <c r="AN40"/>
      <c r="AO40"/>
      <c r="AP40"/>
    </row>
    <row r="41" spans="1:42">
      <c r="A41" s="7" t="s">
        <v>354</v>
      </c>
      <c r="D41" s="1023">
        <v>0.86979701937097065</v>
      </c>
      <c r="E41" s="1023">
        <v>0.82527329457820586</v>
      </c>
      <c r="F41" s="1023">
        <v>0.84018539654721547</v>
      </c>
      <c r="G41" s="1023">
        <v>0.76006676595828893</v>
      </c>
      <c r="H41" s="1023">
        <v>0.85459227743499055</v>
      </c>
      <c r="I41" s="1023">
        <v>0.69339272841663768</v>
      </c>
      <c r="J41" s="1023">
        <v>0.66437509260474892</v>
      </c>
      <c r="K41" s="1023">
        <v>0.76591968084360218</v>
      </c>
      <c r="L41" s="1022">
        <v>0.76906474873868069</v>
      </c>
      <c r="M41" s="636"/>
      <c r="N41" s="773">
        <v>0.73002076920748837</v>
      </c>
      <c r="O41" s="773">
        <v>0.72069646592762771</v>
      </c>
      <c r="P41" s="773">
        <v>0.7621173690628178</v>
      </c>
      <c r="Q41" s="1022">
        <v>0.82527329457820586</v>
      </c>
      <c r="R41" s="1022">
        <v>0.69339272841663768</v>
      </c>
      <c r="T41"/>
      <c r="U41"/>
      <c r="V41"/>
      <c r="W41"/>
      <c r="X41"/>
      <c r="Y41"/>
      <c r="Z41"/>
      <c r="AA41"/>
      <c r="AB41"/>
      <c r="AC41"/>
      <c r="AD41"/>
      <c r="AE41"/>
      <c r="AF41"/>
      <c r="AG41"/>
      <c r="AH41"/>
      <c r="AI41"/>
      <c r="AJ41"/>
      <c r="AK41"/>
      <c r="AL41"/>
      <c r="AM41"/>
      <c r="AN41"/>
      <c r="AO41"/>
      <c r="AP41"/>
    </row>
    <row r="42" spans="1:42">
      <c r="D42" s="64"/>
      <c r="E42" s="497"/>
      <c r="F42" s="497"/>
      <c r="G42" s="497"/>
      <c r="H42" s="517"/>
      <c r="I42" s="517"/>
      <c r="J42" s="517"/>
      <c r="K42" s="517"/>
      <c r="L42" s="635"/>
      <c r="M42" s="59"/>
      <c r="N42" s="64"/>
      <c r="O42" s="497"/>
      <c r="P42" s="497"/>
      <c r="Q42" s="497"/>
      <c r="R42" s="497"/>
      <c r="T42"/>
      <c r="U42"/>
      <c r="V42"/>
      <c r="W42"/>
      <c r="X42"/>
      <c r="Y42"/>
      <c r="Z42"/>
      <c r="AA42"/>
      <c r="AB42"/>
      <c r="AC42"/>
      <c r="AD42"/>
      <c r="AE42"/>
      <c r="AF42"/>
      <c r="AG42"/>
      <c r="AH42"/>
      <c r="AI42"/>
      <c r="AJ42"/>
      <c r="AK42"/>
      <c r="AL42"/>
      <c r="AM42"/>
      <c r="AN42"/>
      <c r="AO42"/>
      <c r="AP42"/>
    </row>
    <row r="43" spans="1:42">
      <c r="A43" s="7" t="s">
        <v>396</v>
      </c>
      <c r="D43" s="63">
        <v>7.1138679290488431</v>
      </c>
      <c r="E43" s="496">
        <v>6.9827001380909994</v>
      </c>
      <c r="F43" s="496">
        <v>7.0835954399248005</v>
      </c>
      <c r="G43" s="496">
        <v>6.3734831296859067</v>
      </c>
      <c r="H43" s="496">
        <v>6.8398374122474381</v>
      </c>
      <c r="I43" s="496">
        <v>5.7380184732355621</v>
      </c>
      <c r="J43" s="496">
        <v>5.7037271289727869</v>
      </c>
      <c r="K43" s="496">
        <v>6.0929487996946303</v>
      </c>
      <c r="L43" s="1074">
        <v>5.8577063010281982</v>
      </c>
      <c r="M43" s="59"/>
      <c r="N43" s="643">
        <v>5.087468237967129</v>
      </c>
      <c r="O43" s="643">
        <v>4.2212506887836403</v>
      </c>
      <c r="P43" s="643">
        <v>5.3149821082631732</v>
      </c>
      <c r="Q43" s="643">
        <v>6.9827001380909994</v>
      </c>
      <c r="R43" s="643">
        <v>5.7380184732355621</v>
      </c>
      <c r="T43"/>
      <c r="U43"/>
      <c r="V43"/>
      <c r="W43"/>
      <c r="X43"/>
      <c r="Y43"/>
      <c r="Z43"/>
      <c r="AA43"/>
      <c r="AB43"/>
      <c r="AC43"/>
      <c r="AD43"/>
      <c r="AE43"/>
      <c r="AF43"/>
      <c r="AG43"/>
      <c r="AH43"/>
      <c r="AI43"/>
      <c r="AJ43"/>
      <c r="AK43"/>
      <c r="AL43"/>
      <c r="AM43"/>
      <c r="AN43"/>
      <c r="AO43"/>
      <c r="AP43"/>
    </row>
    <row r="44" spans="1:42">
      <c r="L44" s="58"/>
      <c r="M44" s="59"/>
      <c r="T44"/>
      <c r="U44"/>
      <c r="V44"/>
      <c r="W44"/>
      <c r="X44"/>
      <c r="Y44"/>
      <c r="Z44"/>
      <c r="AA44"/>
      <c r="AB44"/>
      <c r="AC44"/>
      <c r="AD44"/>
      <c r="AE44"/>
      <c r="AF44"/>
      <c r="AG44"/>
      <c r="AH44"/>
      <c r="AI44"/>
      <c r="AJ44"/>
      <c r="AK44"/>
      <c r="AL44"/>
      <c r="AM44"/>
      <c r="AN44"/>
      <c r="AO44"/>
      <c r="AP44"/>
    </row>
    <row r="45" spans="1:42">
      <c r="A45" s="1258" t="s">
        <v>721</v>
      </c>
      <c r="B45" s="1258"/>
      <c r="C45" s="1258"/>
      <c r="D45" s="1258"/>
      <c r="E45" s="1258"/>
      <c r="F45" s="1258"/>
      <c r="G45" s="1258"/>
      <c r="H45" s="1258"/>
      <c r="I45" s="1258"/>
      <c r="J45" s="1258"/>
      <c r="K45" s="1258"/>
      <c r="L45" s="1258"/>
      <c r="M45" s="1258"/>
      <c r="N45" s="1258"/>
      <c r="O45" s="1258"/>
      <c r="P45" s="1258"/>
      <c r="Q45" s="1258"/>
      <c r="R45" s="1258"/>
      <c r="S45" s="832"/>
      <c r="T45"/>
      <c r="U45"/>
      <c r="V45"/>
      <c r="W45"/>
      <c r="X45"/>
      <c r="Y45"/>
      <c r="Z45"/>
      <c r="AA45"/>
      <c r="AB45"/>
      <c r="AC45"/>
      <c r="AD45"/>
      <c r="AE45"/>
      <c r="AF45"/>
      <c r="AG45"/>
      <c r="AH45"/>
      <c r="AI45"/>
      <c r="AJ45"/>
      <c r="AK45"/>
      <c r="AL45"/>
      <c r="AM45"/>
      <c r="AN45"/>
      <c r="AO45"/>
      <c r="AP45"/>
    </row>
    <row r="46" spans="1:42">
      <c r="A46" s="1257" t="s">
        <v>784</v>
      </c>
      <c r="B46" s="1257"/>
      <c r="C46" s="1257"/>
      <c r="D46" s="1257"/>
      <c r="E46" s="1257"/>
      <c r="F46" s="1257"/>
      <c r="G46" s="1257"/>
      <c r="H46" s="1257"/>
      <c r="I46" s="1257"/>
      <c r="J46" s="1257"/>
      <c r="K46" s="1257"/>
      <c r="L46" s="1257"/>
      <c r="M46" s="1257"/>
      <c r="N46" s="1257"/>
      <c r="O46" s="1257"/>
      <c r="P46" s="1257"/>
      <c r="Q46" s="1257"/>
      <c r="R46" s="939"/>
      <c r="T46"/>
      <c r="U46"/>
      <c r="V46"/>
      <c r="W46"/>
      <c r="X46"/>
      <c r="Y46"/>
      <c r="Z46"/>
      <c r="AA46"/>
      <c r="AB46"/>
      <c r="AC46"/>
      <c r="AD46"/>
      <c r="AE46"/>
      <c r="AF46"/>
      <c r="AG46"/>
      <c r="AH46"/>
      <c r="AI46"/>
      <c r="AJ46"/>
      <c r="AK46"/>
      <c r="AL46"/>
      <c r="AM46"/>
      <c r="AN46"/>
      <c r="AO46"/>
      <c r="AP46"/>
    </row>
    <row r="47" spans="1:42" ht="27" customHeight="1">
      <c r="A47" s="1257" t="s">
        <v>739</v>
      </c>
      <c r="B47" s="1257"/>
      <c r="C47" s="1257"/>
      <c r="D47" s="1257"/>
      <c r="E47" s="1257"/>
      <c r="F47" s="1257"/>
      <c r="G47" s="1257"/>
      <c r="H47" s="1257"/>
      <c r="I47" s="1257"/>
      <c r="J47" s="1257"/>
      <c r="K47" s="1257"/>
      <c r="L47" s="1257"/>
      <c r="M47" s="1257"/>
      <c r="N47" s="1257"/>
      <c r="O47" s="1257"/>
      <c r="P47" s="1257"/>
      <c r="Q47" s="1257"/>
      <c r="R47" s="1124"/>
      <c r="T47"/>
      <c r="U47"/>
      <c r="V47"/>
      <c r="W47"/>
      <c r="X47"/>
      <c r="Y47"/>
      <c r="Z47"/>
      <c r="AA47"/>
      <c r="AB47"/>
      <c r="AC47"/>
      <c r="AD47"/>
      <c r="AE47"/>
      <c r="AF47"/>
      <c r="AG47"/>
      <c r="AH47"/>
      <c r="AI47"/>
      <c r="AJ47"/>
      <c r="AK47"/>
      <c r="AL47"/>
      <c r="AM47"/>
      <c r="AN47"/>
      <c r="AO47"/>
      <c r="AP47"/>
    </row>
    <row r="48" spans="1:42" ht="27" customHeight="1">
      <c r="A48" s="1257" t="s">
        <v>682</v>
      </c>
      <c r="B48" s="1257"/>
      <c r="C48" s="1257"/>
      <c r="D48" s="1257"/>
      <c r="E48" s="1257"/>
      <c r="F48" s="1257"/>
      <c r="G48" s="1257"/>
      <c r="H48" s="1257"/>
      <c r="I48" s="1257"/>
      <c r="J48" s="1257"/>
      <c r="K48" s="1257"/>
      <c r="L48" s="1257"/>
      <c r="M48" s="1257"/>
      <c r="N48" s="1257"/>
      <c r="O48" s="1257"/>
      <c r="P48" s="1257"/>
      <c r="Q48" s="1257"/>
      <c r="R48" s="1088"/>
      <c r="V48" s="329"/>
      <c r="W48" s="1087"/>
      <c r="X48" s="1087"/>
      <c r="Y48"/>
      <c r="Z48"/>
    </row>
    <row r="49" spans="1:29" ht="12" customHeight="1">
      <c r="A49" s="939"/>
      <c r="B49" s="939"/>
      <c r="C49" s="939"/>
      <c r="D49" s="939"/>
      <c r="E49" s="939"/>
      <c r="F49" s="939"/>
      <c r="G49" s="939"/>
      <c r="H49" s="939"/>
      <c r="I49" s="939"/>
      <c r="J49" s="939"/>
      <c r="K49" s="939"/>
      <c r="L49" s="939"/>
      <c r="M49" s="939"/>
      <c r="N49" s="939"/>
      <c r="O49" s="939"/>
      <c r="P49" s="939"/>
      <c r="Q49" s="939"/>
      <c r="R49" s="939"/>
      <c r="V49" s="329"/>
      <c r="W49" s="938"/>
      <c r="X49" s="938"/>
      <c r="Y49"/>
      <c r="Z49"/>
    </row>
    <row r="50" spans="1:29">
      <c r="A50" s="1256" t="s">
        <v>127</v>
      </c>
      <c r="B50" s="1256"/>
      <c r="C50" s="1256"/>
      <c r="D50" s="1256"/>
      <c r="E50" s="1256"/>
      <c r="F50" s="1256"/>
      <c r="G50" s="1256"/>
      <c r="H50" s="1256"/>
      <c r="I50" s="1256"/>
      <c r="J50" s="1256"/>
      <c r="K50" s="47"/>
      <c r="L50" s="47"/>
      <c r="M50" s="47"/>
      <c r="N50" s="47"/>
      <c r="V50" s="329"/>
      <c r="W50" s="938"/>
      <c r="X50" s="938"/>
      <c r="Y50"/>
      <c r="Z50"/>
    </row>
    <row r="51" spans="1:29" ht="12.75" customHeight="1">
      <c r="O51" s="46"/>
      <c r="P51" s="46"/>
      <c r="Q51" s="46"/>
      <c r="R51" s="46"/>
      <c r="S51" s="46"/>
      <c r="V51" s="329"/>
      <c r="W51" s="938"/>
      <c r="X51" s="938"/>
      <c r="Y51"/>
      <c r="Z51"/>
    </row>
    <row r="52" spans="1:29">
      <c r="J52" s="335"/>
      <c r="L52" s="653"/>
      <c r="M52" s="641"/>
      <c r="O52" s="47"/>
      <c r="P52" s="47"/>
      <c r="Q52" s="47"/>
      <c r="R52" s="524"/>
      <c r="S52" s="47"/>
      <c r="U52" s="46"/>
      <c r="V52"/>
      <c r="W52"/>
      <c r="X52"/>
      <c r="Y52"/>
      <c r="Z52"/>
      <c r="AA52"/>
      <c r="AB52"/>
      <c r="AC52"/>
    </row>
    <row r="53" spans="1:29">
      <c r="L53" s="654"/>
      <c r="M53" s="641"/>
      <c r="N53" s="652"/>
      <c r="T53" s="47"/>
      <c r="U53" s="47"/>
      <c r="V53"/>
      <c r="W53"/>
      <c r="X53"/>
      <c r="Y53"/>
      <c r="Z53"/>
      <c r="AA53"/>
      <c r="AB53"/>
      <c r="AC53"/>
    </row>
    <row r="54" spans="1:29">
      <c r="L54" s="656"/>
      <c r="M54" s="655"/>
      <c r="N54" s="651"/>
      <c r="V54"/>
      <c r="W54"/>
      <c r="X54"/>
      <c r="Y54"/>
      <c r="Z54"/>
      <c r="AA54"/>
      <c r="AB54"/>
      <c r="AC54"/>
    </row>
    <row r="55" spans="1:29">
      <c r="H55" s="539"/>
      <c r="L55" s="657"/>
      <c r="N55" s="651"/>
      <c r="V55"/>
      <c r="W55"/>
      <c r="X55"/>
      <c r="Y55"/>
      <c r="Z55"/>
      <c r="AA55"/>
      <c r="AB55"/>
      <c r="AC55"/>
    </row>
    <row r="56" spans="1:29">
      <c r="N56" s="651"/>
      <c r="V56"/>
      <c r="W56"/>
      <c r="X56"/>
      <c r="Y56"/>
      <c r="Z56"/>
      <c r="AA56"/>
      <c r="AB56"/>
      <c r="AC56"/>
    </row>
    <row r="57" spans="1:29">
      <c r="V57"/>
      <c r="W57"/>
      <c r="X57"/>
      <c r="Y57"/>
      <c r="Z57"/>
      <c r="AA57"/>
      <c r="AB57"/>
      <c r="AC57"/>
    </row>
    <row r="58" spans="1:29">
      <c r="V58"/>
      <c r="W58"/>
      <c r="X58"/>
      <c r="Y58"/>
      <c r="Z58"/>
      <c r="AA58"/>
      <c r="AB58"/>
      <c r="AC58"/>
    </row>
    <row r="59" spans="1:29">
      <c r="V59"/>
      <c r="W59"/>
      <c r="X59"/>
      <c r="Y59"/>
      <c r="Z59"/>
      <c r="AA59"/>
      <c r="AB59"/>
      <c r="AC59"/>
    </row>
    <row r="60" spans="1:29">
      <c r="V60"/>
      <c r="W60"/>
      <c r="X60"/>
      <c r="Y60"/>
      <c r="Z60"/>
      <c r="AA60"/>
      <c r="AB60"/>
      <c r="AC60"/>
    </row>
    <row r="61" spans="1:29">
      <c r="V61"/>
      <c r="W61"/>
      <c r="X61"/>
      <c r="Y61"/>
      <c r="Z61"/>
      <c r="AA61"/>
      <c r="AB61"/>
      <c r="AC61"/>
    </row>
    <row r="62" spans="1:29">
      <c r="V62"/>
      <c r="W62"/>
      <c r="X62"/>
      <c r="Y62"/>
      <c r="Z62"/>
      <c r="AA62"/>
      <c r="AB62"/>
      <c r="AC62"/>
    </row>
    <row r="63" spans="1:29">
      <c r="V63"/>
      <c r="W63"/>
      <c r="X63"/>
      <c r="Y63"/>
      <c r="Z63"/>
      <c r="AA63"/>
      <c r="AB63"/>
      <c r="AC63"/>
    </row>
    <row r="64" spans="1:29">
      <c r="V64"/>
      <c r="W64"/>
      <c r="X64"/>
      <c r="Y64"/>
      <c r="Z64"/>
      <c r="AA64"/>
      <c r="AB64"/>
      <c r="AC64"/>
    </row>
    <row r="65" spans="22:29">
      <c r="V65"/>
      <c r="W65"/>
      <c r="X65"/>
      <c r="Y65"/>
      <c r="Z65"/>
      <c r="AA65"/>
      <c r="AB65"/>
      <c r="AC65"/>
    </row>
    <row r="66" spans="22:29">
      <c r="V66"/>
      <c r="W66"/>
      <c r="X66"/>
      <c r="Y66"/>
      <c r="Z66"/>
      <c r="AA66"/>
      <c r="AB66"/>
      <c r="AC66"/>
    </row>
    <row r="67" spans="22:29">
      <c r="V67"/>
      <c r="W67"/>
      <c r="X67"/>
      <c r="Y67"/>
      <c r="Z67"/>
      <c r="AA67"/>
      <c r="AB67"/>
      <c r="AC67"/>
    </row>
    <row r="68" spans="22:29">
      <c r="V68"/>
      <c r="W68"/>
      <c r="X68"/>
      <c r="Y68"/>
      <c r="Z68"/>
      <c r="AA68"/>
      <c r="AB68"/>
      <c r="AC68"/>
    </row>
    <row r="69" spans="22:29">
      <c r="V69"/>
      <c r="W69"/>
      <c r="X69"/>
      <c r="Y69"/>
      <c r="Z69"/>
      <c r="AA69"/>
      <c r="AB69"/>
      <c r="AC69"/>
    </row>
    <row r="70" spans="22:29">
      <c r="V70"/>
      <c r="W70"/>
      <c r="X70"/>
      <c r="Y70"/>
      <c r="Z70"/>
      <c r="AA70"/>
      <c r="AB70"/>
      <c r="AC70"/>
    </row>
    <row r="71" spans="22:29">
      <c r="V71"/>
      <c r="W71"/>
      <c r="X71"/>
      <c r="Y71"/>
      <c r="Z71"/>
      <c r="AA71"/>
      <c r="AB71"/>
      <c r="AC71"/>
    </row>
    <row r="72" spans="22:29">
      <c r="V72"/>
      <c r="W72"/>
      <c r="X72"/>
      <c r="Y72"/>
      <c r="Z72"/>
      <c r="AA72"/>
      <c r="AB72"/>
      <c r="AC72"/>
    </row>
    <row r="73" spans="22:29">
      <c r="V73"/>
      <c r="W73"/>
      <c r="X73"/>
      <c r="Y73"/>
      <c r="Z73"/>
      <c r="AA73"/>
      <c r="AB73"/>
      <c r="AC73"/>
    </row>
    <row r="74" spans="22:29">
      <c r="V74"/>
      <c r="W74"/>
      <c r="X74"/>
      <c r="Y74"/>
      <c r="Z74"/>
      <c r="AA74"/>
      <c r="AB74"/>
      <c r="AC74"/>
    </row>
    <row r="75" spans="22:29">
      <c r="V75"/>
      <c r="W75"/>
      <c r="X75"/>
      <c r="Y75"/>
      <c r="Z75"/>
      <c r="AA75"/>
      <c r="AB75"/>
      <c r="AC75"/>
    </row>
    <row r="76" spans="22:29">
      <c r="V76"/>
      <c r="W76"/>
      <c r="X76"/>
      <c r="Y76"/>
      <c r="Z76"/>
      <c r="AA76"/>
      <c r="AB76"/>
      <c r="AC76"/>
    </row>
    <row r="77" spans="22:29">
      <c r="V77"/>
      <c r="W77"/>
      <c r="X77"/>
      <c r="Y77"/>
      <c r="Z77"/>
      <c r="AA77"/>
      <c r="AB77"/>
      <c r="AC77"/>
    </row>
    <row r="78" spans="22:29">
      <c r="V78"/>
      <c r="W78"/>
      <c r="X78"/>
      <c r="Y78"/>
      <c r="Z78"/>
      <c r="AA78"/>
      <c r="AB78"/>
      <c r="AC78"/>
    </row>
    <row r="79" spans="22:29">
      <c r="V79"/>
      <c r="W79"/>
      <c r="X79"/>
      <c r="Y79"/>
      <c r="Z79"/>
      <c r="AA79"/>
      <c r="AB79"/>
      <c r="AC79"/>
    </row>
    <row r="80" spans="22:29">
      <c r="V80"/>
      <c r="W80"/>
      <c r="X80"/>
      <c r="Y80"/>
      <c r="Z80"/>
      <c r="AA80"/>
      <c r="AB80"/>
      <c r="AC80"/>
    </row>
    <row r="81" spans="22:29">
      <c r="V81"/>
      <c r="W81"/>
      <c r="X81"/>
      <c r="Y81"/>
      <c r="Z81"/>
      <c r="AA81"/>
      <c r="AB81"/>
      <c r="AC81"/>
    </row>
    <row r="82" spans="22:29">
      <c r="V82"/>
      <c r="W82"/>
      <c r="X82"/>
      <c r="Y82"/>
      <c r="Z82"/>
      <c r="AA82"/>
      <c r="AB82"/>
      <c r="AC82"/>
    </row>
    <row r="83" spans="22:29">
      <c r="V83"/>
      <c r="W83"/>
      <c r="X83"/>
      <c r="Y83"/>
      <c r="Z83"/>
      <c r="AA83"/>
      <c r="AB83"/>
      <c r="AC83"/>
    </row>
    <row r="84" spans="22:29">
      <c r="V84"/>
      <c r="W84"/>
      <c r="X84"/>
      <c r="Y84"/>
      <c r="Z84"/>
      <c r="AA84"/>
      <c r="AB84"/>
      <c r="AC84"/>
    </row>
    <row r="85" spans="22:29">
      <c r="V85"/>
      <c r="W85"/>
      <c r="X85"/>
      <c r="Y85"/>
      <c r="Z85"/>
      <c r="AA85"/>
      <c r="AB85"/>
      <c r="AC85"/>
    </row>
    <row r="86" spans="22:29">
      <c r="V86"/>
      <c r="W86"/>
      <c r="X86"/>
      <c r="Y86"/>
      <c r="Z86"/>
      <c r="AA86"/>
      <c r="AB86"/>
      <c r="AC86"/>
    </row>
    <row r="87" spans="22:29">
      <c r="V87"/>
      <c r="W87"/>
      <c r="X87"/>
      <c r="Y87"/>
      <c r="Z87"/>
      <c r="AA87"/>
      <c r="AB87"/>
      <c r="AC87"/>
    </row>
    <row r="88" spans="22:29">
      <c r="V88"/>
      <c r="W88"/>
      <c r="X88"/>
      <c r="Y88"/>
      <c r="Z88"/>
      <c r="AA88"/>
      <c r="AB88"/>
      <c r="AC88"/>
    </row>
    <row r="89" spans="22:29">
      <c r="V89"/>
      <c r="W89"/>
      <c r="X89"/>
      <c r="Y89"/>
      <c r="Z89"/>
      <c r="AA89"/>
      <c r="AB89"/>
      <c r="AC89"/>
    </row>
    <row r="90" spans="22:29">
      <c r="V90"/>
      <c r="W90"/>
      <c r="X90"/>
      <c r="Y90"/>
      <c r="Z90"/>
      <c r="AA90"/>
      <c r="AB90"/>
      <c r="AC90"/>
    </row>
    <row r="91" spans="22:29">
      <c r="V91"/>
      <c r="W91"/>
      <c r="X91"/>
      <c r="Y91"/>
      <c r="Z91"/>
      <c r="AA91"/>
      <c r="AB91"/>
      <c r="AC91"/>
    </row>
    <row r="92" spans="22:29">
      <c r="V92"/>
      <c r="W92"/>
      <c r="X92"/>
      <c r="Y92"/>
      <c r="Z92"/>
      <c r="AA92"/>
      <c r="AB92"/>
      <c r="AC92"/>
    </row>
    <row r="93" spans="22:29">
      <c r="V93"/>
      <c r="W93"/>
      <c r="X93"/>
      <c r="Y93"/>
      <c r="Z93"/>
      <c r="AA93"/>
      <c r="AB93"/>
      <c r="AC93"/>
    </row>
    <row r="94" spans="22:29">
      <c r="V94"/>
      <c r="W94"/>
      <c r="X94"/>
      <c r="Y94"/>
      <c r="Z94"/>
      <c r="AA94"/>
      <c r="AB94"/>
      <c r="AC94"/>
    </row>
    <row r="95" spans="22:29">
      <c r="V95"/>
      <c r="W95"/>
      <c r="X95"/>
      <c r="Y95"/>
      <c r="Z95"/>
      <c r="AA95"/>
      <c r="AB95"/>
      <c r="AC95"/>
    </row>
    <row r="96" spans="22:29">
      <c r="V96"/>
      <c r="W96"/>
      <c r="X96"/>
      <c r="Y96"/>
      <c r="Z96"/>
      <c r="AA96"/>
      <c r="AB96"/>
      <c r="AC96"/>
    </row>
    <row r="97" spans="2:29">
      <c r="V97"/>
      <c r="W97"/>
      <c r="X97"/>
      <c r="Y97"/>
      <c r="Z97"/>
      <c r="AA97"/>
      <c r="AB97"/>
      <c r="AC97"/>
    </row>
    <row r="98" spans="2:29">
      <c r="V98"/>
      <c r="W98"/>
      <c r="X98"/>
      <c r="Y98"/>
      <c r="Z98"/>
      <c r="AA98"/>
      <c r="AB98"/>
      <c r="AC98"/>
    </row>
    <row r="99" spans="2:29">
      <c r="V99"/>
      <c r="W99"/>
      <c r="X99"/>
      <c r="Y99"/>
      <c r="Z99"/>
      <c r="AA99"/>
      <c r="AB99"/>
      <c r="AC99"/>
    </row>
    <row r="100" spans="2:29">
      <c r="V100"/>
      <c r="W100"/>
      <c r="X100"/>
      <c r="Y100"/>
      <c r="Z100"/>
      <c r="AA100"/>
      <c r="AB100"/>
      <c r="AC100"/>
    </row>
    <row r="101" spans="2:29">
      <c r="V101"/>
      <c r="W101"/>
      <c r="X101"/>
      <c r="Y101"/>
      <c r="Z101"/>
      <c r="AA101"/>
      <c r="AB101"/>
      <c r="AC101"/>
    </row>
    <row r="102" spans="2:29">
      <c r="V102"/>
      <c r="W102"/>
      <c r="X102"/>
      <c r="Y102"/>
      <c r="Z102"/>
      <c r="AA102"/>
      <c r="AB102"/>
      <c r="AC102"/>
    </row>
    <row r="103" spans="2:29">
      <c r="V103"/>
      <c r="W103"/>
      <c r="X103"/>
      <c r="Y103"/>
      <c r="Z103"/>
      <c r="AA103"/>
      <c r="AB103"/>
      <c r="AC103"/>
    </row>
    <row r="104" spans="2:29">
      <c r="V104"/>
      <c r="W104"/>
      <c r="X104"/>
      <c r="Y104"/>
      <c r="Z104"/>
      <c r="AA104"/>
      <c r="AB104"/>
      <c r="AC104"/>
    </row>
    <row r="105" spans="2:29">
      <c r="V105"/>
      <c r="W105"/>
      <c r="X105"/>
      <c r="Y105"/>
      <c r="Z105"/>
      <c r="AA105"/>
      <c r="AB105"/>
      <c r="AC105"/>
    </row>
    <row r="106" spans="2:29">
      <c r="B106"/>
      <c r="V106"/>
      <c r="W106"/>
      <c r="X106"/>
      <c r="Y106"/>
      <c r="Z106"/>
      <c r="AA106"/>
      <c r="AB106"/>
      <c r="AC106"/>
    </row>
    <row r="107" spans="2:29">
      <c r="B107"/>
      <c r="V107"/>
      <c r="W107"/>
      <c r="X107"/>
      <c r="Y107"/>
      <c r="Z107"/>
      <c r="AA107"/>
      <c r="AB107"/>
      <c r="AC107"/>
    </row>
    <row r="108" spans="2:29">
      <c r="B108"/>
      <c r="V108"/>
      <c r="W108"/>
      <c r="X108"/>
      <c r="Y108"/>
      <c r="Z108"/>
      <c r="AA108"/>
      <c r="AB108"/>
      <c r="AC108"/>
    </row>
    <row r="109" spans="2:29">
      <c r="V109"/>
      <c r="W109"/>
      <c r="X109"/>
      <c r="Y109"/>
      <c r="Z109"/>
      <c r="AA109"/>
      <c r="AB109"/>
      <c r="AC109"/>
    </row>
    <row r="110" spans="2:29">
      <c r="V110"/>
      <c r="W110"/>
      <c r="X110"/>
      <c r="Y110"/>
      <c r="Z110"/>
      <c r="AA110"/>
      <c r="AB110"/>
      <c r="AC110"/>
    </row>
    <row r="111" spans="2:29">
      <c r="V111"/>
      <c r="W111"/>
      <c r="X111"/>
      <c r="Y111"/>
      <c r="Z111"/>
      <c r="AA111"/>
      <c r="AB111"/>
      <c r="AC111"/>
    </row>
    <row r="112" spans="2:29">
      <c r="V112"/>
      <c r="W112"/>
      <c r="X112"/>
      <c r="Y112"/>
      <c r="Z112"/>
      <c r="AA112"/>
      <c r="AB112"/>
      <c r="AC112"/>
    </row>
    <row r="113" spans="22:29">
      <c r="V113"/>
      <c r="W113"/>
      <c r="X113"/>
      <c r="Y113"/>
      <c r="Z113"/>
      <c r="AA113"/>
      <c r="AB113"/>
      <c r="AC113"/>
    </row>
    <row r="114" spans="22:29">
      <c r="V114"/>
      <c r="W114"/>
      <c r="X114"/>
      <c r="Y114"/>
      <c r="Z114"/>
      <c r="AA114"/>
      <c r="AB114"/>
      <c r="AC114"/>
    </row>
    <row r="115" spans="22:29">
      <c r="V115"/>
      <c r="W115"/>
      <c r="X115"/>
      <c r="Y115"/>
      <c r="Z115"/>
      <c r="AA115"/>
      <c r="AB115"/>
      <c r="AC115"/>
    </row>
    <row r="116" spans="22:29">
      <c r="V116"/>
      <c r="W116"/>
      <c r="X116"/>
      <c r="Y116"/>
      <c r="Z116"/>
      <c r="AA116"/>
      <c r="AB116"/>
      <c r="AC116"/>
    </row>
    <row r="117" spans="22:29">
      <c r="V117"/>
      <c r="W117"/>
      <c r="X117"/>
      <c r="Y117"/>
      <c r="Z117"/>
      <c r="AA117"/>
      <c r="AB117"/>
      <c r="AC117"/>
    </row>
    <row r="118" spans="22:29">
      <c r="V118"/>
      <c r="W118"/>
      <c r="X118"/>
      <c r="Y118"/>
      <c r="Z118"/>
      <c r="AA118"/>
      <c r="AB118"/>
      <c r="AC118"/>
    </row>
    <row r="119" spans="22:29">
      <c r="V119"/>
      <c r="W119"/>
      <c r="X119"/>
      <c r="Y119"/>
      <c r="Z119"/>
      <c r="AA119"/>
      <c r="AB119"/>
      <c r="AC119"/>
    </row>
    <row r="120" spans="22:29">
      <c r="V120"/>
      <c r="W120"/>
      <c r="X120"/>
      <c r="Y120"/>
      <c r="Z120"/>
      <c r="AA120"/>
      <c r="AB120"/>
      <c r="AC120"/>
    </row>
    <row r="121" spans="22:29">
      <c r="V121"/>
      <c r="W121"/>
      <c r="X121"/>
      <c r="Y121"/>
      <c r="Z121"/>
      <c r="AA121"/>
      <c r="AB121"/>
      <c r="AC121"/>
    </row>
    <row r="122" spans="22:29">
      <c r="V122"/>
      <c r="W122"/>
      <c r="X122"/>
      <c r="Y122"/>
      <c r="Z122"/>
      <c r="AA122"/>
      <c r="AB122"/>
      <c r="AC122"/>
    </row>
  </sheetData>
  <mergeCells count="5">
    <mergeCell ref="A50:J50"/>
    <mergeCell ref="A46:Q46"/>
    <mergeCell ref="A45:R45"/>
    <mergeCell ref="A48:Q48"/>
    <mergeCell ref="A47:Q47"/>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tabColor theme="9" tint="-0.249977111117893"/>
    <pageSetUpPr fitToPage="1"/>
  </sheetPr>
  <dimension ref="A1:S98"/>
  <sheetViews>
    <sheetView showGridLines="0" view="pageBreakPreview" zoomScale="80" zoomScaleNormal="80" zoomScaleSheetLayoutView="80" workbookViewId="0"/>
  </sheetViews>
  <sheetFormatPr defaultRowHeight="12.75"/>
  <cols>
    <col min="1" max="1" width="2.42578125" style="13" customWidth="1"/>
    <col min="2" max="2" width="52.7109375" style="13" customWidth="1"/>
    <col min="3" max="3" width="26.5703125" style="452" customWidth="1"/>
    <col min="4" max="4" width="22" style="452" customWidth="1"/>
    <col min="5" max="5" width="23.42578125" style="452" customWidth="1"/>
    <col min="6" max="6" width="23.28515625" style="452" customWidth="1"/>
    <col min="7" max="7" width="11.7109375" style="13" customWidth="1"/>
    <col min="8" max="8" width="9.5703125" style="13" bestFit="1" customWidth="1"/>
    <col min="9" max="9" width="18" style="13" bestFit="1" customWidth="1"/>
    <col min="10" max="10" width="20" style="13" customWidth="1"/>
    <col min="11" max="12" width="9.140625" style="13"/>
    <col min="13" max="13" width="18.7109375" style="13" customWidth="1"/>
    <col min="14" max="14" width="47.28515625" style="13" bestFit="1" customWidth="1"/>
    <col min="15" max="15" width="19.140625" style="13" bestFit="1" customWidth="1"/>
    <col min="16" max="16" width="20.140625" style="13" bestFit="1" customWidth="1"/>
    <col min="17" max="17" width="20.140625" style="13" customWidth="1"/>
    <col min="18" max="18" width="13.140625" style="13" customWidth="1"/>
    <col min="19" max="16384" width="9.140625" style="13"/>
  </cols>
  <sheetData>
    <row r="1" spans="1:19"/>
    <row r="2" spans="1:19">
      <c r="H2"/>
      <c r="I2"/>
      <c r="J2"/>
      <c r="K2"/>
      <c r="L2"/>
      <c r="M2"/>
      <c r="N2"/>
      <c r="O2"/>
      <c r="P2"/>
      <c r="Q2"/>
      <c r="R2"/>
      <c r="S2"/>
    </row>
    <row r="3" spans="1:19">
      <c r="H3"/>
      <c r="I3"/>
      <c r="J3"/>
      <c r="K3"/>
      <c r="L3"/>
      <c r="M3"/>
      <c r="N3"/>
      <c r="O3"/>
      <c r="P3"/>
      <c r="Q3"/>
      <c r="R3"/>
      <c r="S3"/>
    </row>
    <row r="4" spans="1:19" ht="20.25" customHeight="1">
      <c r="A4" s="155" t="s">
        <v>707</v>
      </c>
      <c r="B4" s="7"/>
      <c r="C4" s="833"/>
      <c r="H4"/>
      <c r="I4"/>
      <c r="J4"/>
      <c r="K4"/>
      <c r="L4"/>
      <c r="M4"/>
      <c r="N4"/>
      <c r="O4"/>
      <c r="P4"/>
      <c r="Q4"/>
      <c r="R4"/>
      <c r="S4"/>
    </row>
    <row r="5" spans="1:19" s="650" customFormat="1" ht="15" customHeight="1">
      <c r="A5" s="574" t="s">
        <v>785</v>
      </c>
      <c r="C5" s="912"/>
      <c r="D5" s="912"/>
      <c r="E5" s="912"/>
      <c r="F5" s="1028"/>
      <c r="H5"/>
      <c r="I5"/>
      <c r="J5"/>
      <c r="K5"/>
      <c r="L5"/>
      <c r="M5"/>
      <c r="N5"/>
      <c r="O5"/>
      <c r="P5"/>
      <c r="Q5"/>
      <c r="R5"/>
      <c r="S5"/>
    </row>
    <row r="6" spans="1:19" ht="15" customHeight="1">
      <c r="A6" s="407" t="s">
        <v>547</v>
      </c>
      <c r="B6" s="913"/>
      <c r="C6" s="1259"/>
      <c r="D6" s="1259"/>
      <c r="E6" s="914"/>
      <c r="F6" s="914"/>
      <c r="H6"/>
      <c r="I6"/>
      <c r="J6"/>
      <c r="K6"/>
      <c r="L6"/>
      <c r="M6"/>
      <c r="N6"/>
      <c r="O6"/>
      <c r="P6"/>
      <c r="Q6"/>
      <c r="R6"/>
      <c r="S6"/>
    </row>
    <row r="7" spans="1:19" ht="9" customHeight="1">
      <c r="B7" s="913"/>
      <c r="C7" s="940"/>
      <c r="D7" s="940"/>
      <c r="E7" s="914"/>
      <c r="F7" s="914"/>
      <c r="H7"/>
      <c r="I7"/>
      <c r="J7"/>
      <c r="K7"/>
      <c r="L7"/>
      <c r="M7"/>
      <c r="N7"/>
      <c r="O7"/>
      <c r="P7"/>
      <c r="Q7"/>
      <c r="R7"/>
      <c r="S7"/>
    </row>
    <row r="8" spans="1:19" ht="33.75" customHeight="1" thickBot="1">
      <c r="B8" s="915" t="s">
        <v>536</v>
      </c>
      <c r="C8" s="915" t="s">
        <v>524</v>
      </c>
      <c r="D8" s="915" t="s">
        <v>525</v>
      </c>
      <c r="E8" s="915" t="s">
        <v>502</v>
      </c>
      <c r="F8" s="916" t="s">
        <v>708</v>
      </c>
      <c r="H8"/>
      <c r="I8"/>
      <c r="J8"/>
      <c r="K8"/>
      <c r="L8"/>
      <c r="M8"/>
      <c r="N8"/>
      <c r="O8"/>
      <c r="P8"/>
      <c r="Q8"/>
      <c r="R8"/>
      <c r="S8"/>
    </row>
    <row r="9" spans="1:19" ht="15" customHeight="1">
      <c r="B9" s="729" t="s">
        <v>709</v>
      </c>
      <c r="C9" s="922" t="s">
        <v>526</v>
      </c>
      <c r="D9" s="919">
        <v>3.8129999999999997E-2</v>
      </c>
      <c r="E9" s="920">
        <v>45288</v>
      </c>
      <c r="F9" s="924">
        <v>1499.05278</v>
      </c>
      <c r="G9" s="7"/>
      <c r="H9"/>
      <c r="I9"/>
      <c r="J9"/>
      <c r="K9"/>
      <c r="L9"/>
      <c r="M9"/>
      <c r="N9"/>
      <c r="O9"/>
      <c r="P9"/>
      <c r="Q9"/>
      <c r="R9"/>
      <c r="S9"/>
    </row>
    <row r="10" spans="1:19" ht="15" customHeight="1">
      <c r="B10" s="731" t="s">
        <v>710</v>
      </c>
      <c r="C10" s="921" t="s">
        <v>527</v>
      </c>
      <c r="D10" s="917">
        <v>1.805E-2</v>
      </c>
      <c r="E10" s="918">
        <v>45440</v>
      </c>
      <c r="F10" s="923">
        <v>808.26951998544052</v>
      </c>
      <c r="G10" s="7"/>
      <c r="H10"/>
      <c r="I10"/>
      <c r="J10"/>
      <c r="K10"/>
      <c r="L10"/>
      <c r="M10"/>
      <c r="N10"/>
      <c r="O10"/>
      <c r="P10"/>
      <c r="Q10"/>
      <c r="R10"/>
      <c r="S10"/>
    </row>
    <row r="11" spans="1:19" ht="15" customHeight="1">
      <c r="B11" s="1111" t="s">
        <v>711</v>
      </c>
      <c r="C11" s="1112" t="s">
        <v>528</v>
      </c>
      <c r="D11" s="1113">
        <v>3.3309999999999999E-2</v>
      </c>
      <c r="E11" s="1114">
        <v>45838</v>
      </c>
      <c r="F11" s="1115">
        <v>4394.3089590276413</v>
      </c>
      <c r="G11" s="7"/>
      <c r="H11"/>
      <c r="I11"/>
      <c r="J11"/>
      <c r="K11"/>
      <c r="L11"/>
      <c r="M11"/>
      <c r="N11"/>
      <c r="O11"/>
      <c r="P11"/>
      <c r="Q11"/>
      <c r="R11"/>
      <c r="S11"/>
    </row>
    <row r="12" spans="1:19" ht="15" customHeight="1">
      <c r="B12" s="731" t="s">
        <v>712</v>
      </c>
      <c r="C12" s="921" t="s">
        <v>526</v>
      </c>
      <c r="D12" s="917">
        <v>3.9550000000000002E-2</v>
      </c>
      <c r="E12" s="918">
        <v>46418</v>
      </c>
      <c r="F12" s="923">
        <v>996.04801594665616</v>
      </c>
      <c r="G12" s="7"/>
      <c r="H12"/>
      <c r="I12"/>
      <c r="J12"/>
      <c r="K12"/>
      <c r="L12"/>
      <c r="M12"/>
      <c r="N12"/>
      <c r="O12"/>
      <c r="P12"/>
      <c r="Q12"/>
      <c r="R12"/>
      <c r="S12"/>
    </row>
    <row r="13" spans="1:19" ht="15" customHeight="1">
      <c r="B13" s="1111" t="s">
        <v>713</v>
      </c>
      <c r="C13" s="1112" t="s">
        <v>528</v>
      </c>
      <c r="D13" s="1113">
        <v>3.7150000000000002E-2</v>
      </c>
      <c r="E13" s="1114">
        <v>46418</v>
      </c>
      <c r="F13" s="1115">
        <v>705</v>
      </c>
      <c r="G13" s="7"/>
      <c r="H13"/>
      <c r="I13"/>
      <c r="J13"/>
      <c r="K13"/>
      <c r="L13"/>
      <c r="M13"/>
      <c r="N13"/>
      <c r="O13"/>
      <c r="P13"/>
      <c r="Q13"/>
      <c r="R13"/>
      <c r="S13"/>
    </row>
    <row r="14" spans="1:19" ht="15" customHeight="1">
      <c r="B14" s="731" t="s">
        <v>542</v>
      </c>
      <c r="C14" s="921" t="s">
        <v>526</v>
      </c>
      <c r="D14" s="917">
        <v>3.5000000000000003E-2</v>
      </c>
      <c r="E14" s="918">
        <v>44957</v>
      </c>
      <c r="F14" s="923">
        <v>999.34651250000002</v>
      </c>
      <c r="G14" s="7"/>
      <c r="H14"/>
      <c r="I14"/>
      <c r="J14"/>
      <c r="K14"/>
      <c r="L14"/>
      <c r="M14"/>
      <c r="N14"/>
      <c r="O14"/>
      <c r="P14"/>
      <c r="Q14"/>
      <c r="R14"/>
      <c r="S14"/>
    </row>
    <row r="15" spans="1:19" ht="15" customHeight="1">
      <c r="B15" s="1111" t="s">
        <v>503</v>
      </c>
      <c r="C15" s="1112" t="s">
        <v>526</v>
      </c>
      <c r="D15" s="1113">
        <v>0.03</v>
      </c>
      <c r="E15" s="1114">
        <v>45092</v>
      </c>
      <c r="F15" s="1115">
        <v>692.67204990645166</v>
      </c>
      <c r="G15" s="7"/>
      <c r="H15"/>
      <c r="I15"/>
      <c r="J15"/>
      <c r="K15"/>
      <c r="L15"/>
      <c r="M15"/>
      <c r="N15"/>
      <c r="O15"/>
      <c r="P15"/>
      <c r="Q15"/>
      <c r="R15"/>
      <c r="S15"/>
    </row>
    <row r="16" spans="1:19" ht="15" customHeight="1">
      <c r="B16" s="731" t="s">
        <v>504</v>
      </c>
      <c r="C16" s="921" t="s">
        <v>526</v>
      </c>
      <c r="D16" s="917">
        <v>6.0000000000000001E-3</v>
      </c>
      <c r="E16" s="918">
        <v>45306</v>
      </c>
      <c r="F16" s="923">
        <v>498.65169215000003</v>
      </c>
      <c r="G16" s="7"/>
      <c r="H16"/>
      <c r="I16"/>
      <c r="J16"/>
      <c r="K16"/>
      <c r="L16"/>
      <c r="M16"/>
      <c r="N16"/>
      <c r="O16"/>
      <c r="P16"/>
      <c r="Q16"/>
      <c r="R16"/>
      <c r="S16"/>
    </row>
    <row r="17" spans="2:19" ht="15" customHeight="1">
      <c r="B17" s="1111" t="s">
        <v>544</v>
      </c>
      <c r="C17" s="1112" t="s">
        <v>526</v>
      </c>
      <c r="D17" s="1113">
        <v>0.05</v>
      </c>
      <c r="E17" s="1114">
        <v>45337</v>
      </c>
      <c r="F17" s="1115">
        <v>1000.6</v>
      </c>
      <c r="H17"/>
      <c r="I17"/>
      <c r="J17"/>
      <c r="K17"/>
      <c r="L17"/>
      <c r="M17"/>
      <c r="N17"/>
      <c r="O17"/>
      <c r="P17"/>
      <c r="Q17"/>
      <c r="R17"/>
      <c r="S17"/>
    </row>
    <row r="18" spans="2:19" ht="15" customHeight="1">
      <c r="B18" s="731" t="s">
        <v>505</v>
      </c>
      <c r="C18" s="921" t="s">
        <v>526</v>
      </c>
      <c r="D18" s="917">
        <v>3.3750000000000002E-2</v>
      </c>
      <c r="E18" s="918">
        <v>45427</v>
      </c>
      <c r="F18" s="923">
        <v>647.9739599400001</v>
      </c>
      <c r="G18" s="818"/>
      <c r="H18"/>
      <c r="I18"/>
      <c r="J18"/>
      <c r="K18"/>
      <c r="L18"/>
      <c r="M18"/>
      <c r="N18"/>
      <c r="O18"/>
      <c r="P18"/>
      <c r="Q18"/>
      <c r="R18"/>
      <c r="S18"/>
    </row>
    <row r="19" spans="2:19" ht="15" customHeight="1">
      <c r="B19" s="1111" t="s">
        <v>506</v>
      </c>
      <c r="C19" s="1112" t="s">
        <v>526</v>
      </c>
      <c r="D19" s="1113">
        <v>2.9499999999999998E-2</v>
      </c>
      <c r="E19" s="1114">
        <v>45672</v>
      </c>
      <c r="F19" s="1115">
        <v>645.98158830000011</v>
      </c>
      <c r="H19"/>
      <c r="I19"/>
      <c r="J19"/>
      <c r="K19"/>
      <c r="L19"/>
      <c r="M19"/>
      <c r="N19"/>
      <c r="O19"/>
      <c r="P19"/>
      <c r="Q19"/>
      <c r="R19"/>
      <c r="S19"/>
    </row>
    <row r="20" spans="2:19" ht="15" customHeight="1">
      <c r="B20" s="731" t="s">
        <v>507</v>
      </c>
      <c r="C20" s="921" t="s">
        <v>526</v>
      </c>
      <c r="D20" s="917">
        <v>2.4E-2</v>
      </c>
      <c r="E20" s="918">
        <v>45731</v>
      </c>
      <c r="F20" s="923">
        <v>747.00027226999998</v>
      </c>
      <c r="H20"/>
      <c r="I20"/>
      <c r="J20"/>
      <c r="K20"/>
      <c r="L20"/>
      <c r="M20"/>
      <c r="N20"/>
      <c r="O20"/>
      <c r="P20"/>
      <c r="Q20"/>
      <c r="R20"/>
      <c r="S20"/>
    </row>
    <row r="21" spans="2:19" ht="15" customHeight="1">
      <c r="B21" s="1111" t="s">
        <v>529</v>
      </c>
      <c r="C21" s="1112" t="s">
        <v>527</v>
      </c>
      <c r="D21" s="1113">
        <v>1.375E-2</v>
      </c>
      <c r="E21" s="1114">
        <v>45751</v>
      </c>
      <c r="F21" s="1115">
        <v>486.85279693626211</v>
      </c>
      <c r="H21"/>
      <c r="I21"/>
      <c r="J21"/>
      <c r="K21"/>
      <c r="L21"/>
      <c r="M21"/>
      <c r="N21"/>
      <c r="O21"/>
      <c r="P21"/>
      <c r="Q21"/>
      <c r="R21"/>
      <c r="S21"/>
    </row>
    <row r="22" spans="2:19" ht="15" customHeight="1">
      <c r="B22" s="731" t="s">
        <v>508</v>
      </c>
      <c r="C22" s="921" t="s">
        <v>526</v>
      </c>
      <c r="D22" s="917">
        <v>0.04</v>
      </c>
      <c r="E22" s="918">
        <v>45809</v>
      </c>
      <c r="F22" s="923">
        <v>746.46503175999999</v>
      </c>
      <c r="H22"/>
      <c r="I22"/>
      <c r="J22"/>
      <c r="K22"/>
      <c r="L22"/>
      <c r="M22"/>
      <c r="N22"/>
      <c r="O22"/>
      <c r="P22"/>
      <c r="Q22"/>
      <c r="R22"/>
      <c r="S22"/>
    </row>
    <row r="23" spans="2:19" ht="15" customHeight="1">
      <c r="B23" s="1111" t="s">
        <v>509</v>
      </c>
      <c r="C23" s="1112" t="s">
        <v>526</v>
      </c>
      <c r="D23" s="1113">
        <v>1.2999999999999999E-2</v>
      </c>
      <c r="E23" s="1114">
        <v>45915</v>
      </c>
      <c r="F23" s="1115">
        <v>497.07523871000006</v>
      </c>
      <c r="H23"/>
      <c r="I23"/>
      <c r="J23"/>
      <c r="K23"/>
      <c r="L23"/>
      <c r="M23"/>
      <c r="N23"/>
      <c r="O23"/>
      <c r="P23"/>
      <c r="Q23"/>
      <c r="R23"/>
      <c r="S23"/>
    </row>
    <row r="24" spans="2:19" ht="15" customHeight="1">
      <c r="B24" s="731" t="s">
        <v>510</v>
      </c>
      <c r="C24" s="921" t="s">
        <v>526</v>
      </c>
      <c r="D24" s="917">
        <v>4.3999999999999997E-2</v>
      </c>
      <c r="E24" s="918">
        <v>46068</v>
      </c>
      <c r="F24" s="923">
        <v>498.00856748999996</v>
      </c>
      <c r="H24"/>
      <c r="I24"/>
      <c r="J24"/>
      <c r="K24"/>
      <c r="L24"/>
      <c r="M24"/>
      <c r="N24"/>
      <c r="O24"/>
      <c r="P24"/>
      <c r="Q24"/>
      <c r="R24"/>
      <c r="S24"/>
    </row>
    <row r="25" spans="2:19" ht="15" customHeight="1">
      <c r="B25" s="1111" t="s">
        <v>511</v>
      </c>
      <c r="C25" s="1112" t="s">
        <v>526</v>
      </c>
      <c r="D25" s="1113">
        <v>1.6E-2</v>
      </c>
      <c r="E25" s="1114">
        <v>46127</v>
      </c>
      <c r="F25" s="1115">
        <v>696.02187688999993</v>
      </c>
      <c r="H25"/>
      <c r="I25"/>
      <c r="J25"/>
      <c r="K25"/>
      <c r="L25"/>
      <c r="M25"/>
      <c r="N25"/>
      <c r="O25"/>
      <c r="P25"/>
      <c r="Q25"/>
      <c r="R25"/>
      <c r="S25"/>
    </row>
    <row r="26" spans="2:19" ht="15" customHeight="1">
      <c r="B26" s="731" t="s">
        <v>530</v>
      </c>
      <c r="C26" s="921" t="s">
        <v>527</v>
      </c>
      <c r="D26" s="917">
        <v>1.95E-2</v>
      </c>
      <c r="E26" s="918">
        <v>46164</v>
      </c>
      <c r="F26" s="923">
        <v>486.94921753761326</v>
      </c>
      <c r="H26"/>
      <c r="I26"/>
      <c r="J26"/>
      <c r="K26"/>
      <c r="L26"/>
      <c r="M26"/>
      <c r="N26"/>
      <c r="O26"/>
      <c r="P26"/>
      <c r="Q26"/>
      <c r="R26"/>
      <c r="S26"/>
    </row>
    <row r="27" spans="2:19" ht="15" customHeight="1">
      <c r="B27" s="1111" t="s">
        <v>557</v>
      </c>
      <c r="C27" s="1112" t="s">
        <v>526</v>
      </c>
      <c r="D27" s="1113">
        <v>1.4500000000000001E-2</v>
      </c>
      <c r="E27" s="1114">
        <v>46280</v>
      </c>
      <c r="F27" s="1115">
        <v>594.08353951999993</v>
      </c>
      <c r="H27"/>
      <c r="I27"/>
      <c r="J27"/>
      <c r="K27"/>
      <c r="L27"/>
      <c r="M27"/>
      <c r="N27"/>
      <c r="O27"/>
      <c r="P27"/>
      <c r="Q27"/>
      <c r="R27"/>
      <c r="S27"/>
    </row>
    <row r="28" spans="2:19" ht="15" customHeight="1">
      <c r="B28" s="731" t="s">
        <v>505</v>
      </c>
      <c r="C28" s="921" t="s">
        <v>526</v>
      </c>
      <c r="D28" s="917">
        <v>3.3750000000000002E-2</v>
      </c>
      <c r="E28" s="918">
        <v>46310</v>
      </c>
      <c r="F28" s="923">
        <v>992.48489713999993</v>
      </c>
      <c r="H28"/>
      <c r="I28"/>
      <c r="J28"/>
      <c r="K28"/>
      <c r="L28"/>
      <c r="M28"/>
      <c r="N28"/>
      <c r="O28"/>
      <c r="P28"/>
      <c r="Q28"/>
      <c r="R28"/>
      <c r="S28"/>
    </row>
    <row r="29" spans="2:19" ht="15" customHeight="1">
      <c r="B29" s="1111" t="s">
        <v>512</v>
      </c>
      <c r="C29" s="1112" t="s">
        <v>526</v>
      </c>
      <c r="D29" s="1113">
        <v>3.125E-2</v>
      </c>
      <c r="E29" s="1114">
        <v>46402</v>
      </c>
      <c r="F29" s="1115">
        <v>398.50103021999996</v>
      </c>
      <c r="H29"/>
      <c r="I29"/>
      <c r="J29"/>
      <c r="K29"/>
      <c r="L29"/>
      <c r="M29"/>
      <c r="N29"/>
      <c r="O29"/>
      <c r="P29"/>
      <c r="Q29"/>
      <c r="R29"/>
      <c r="S29"/>
    </row>
    <row r="30" spans="2:19" ht="15" customHeight="1">
      <c r="B30" s="731" t="s">
        <v>513</v>
      </c>
      <c r="C30" s="921" t="s">
        <v>526</v>
      </c>
      <c r="D30" s="917">
        <v>2.75E-2</v>
      </c>
      <c r="E30" s="918">
        <v>46402</v>
      </c>
      <c r="F30" s="923">
        <v>745.87470205999989</v>
      </c>
      <c r="H30"/>
      <c r="I30"/>
      <c r="J30"/>
      <c r="K30"/>
      <c r="L30"/>
      <c r="M30"/>
      <c r="N30"/>
      <c r="O30"/>
      <c r="P30"/>
      <c r="Q30"/>
      <c r="R30"/>
      <c r="S30"/>
    </row>
    <row r="31" spans="2:19" ht="15" customHeight="1">
      <c r="B31" s="1111" t="s">
        <v>531</v>
      </c>
      <c r="C31" s="1112" t="s">
        <v>527</v>
      </c>
      <c r="D31" s="1113">
        <v>4.4999999999999997E-3</v>
      </c>
      <c r="E31" s="1114">
        <v>46402</v>
      </c>
      <c r="F31" s="1115">
        <v>730.14181514999996</v>
      </c>
      <c r="H31"/>
      <c r="I31"/>
      <c r="J31"/>
      <c r="K31"/>
      <c r="L31"/>
      <c r="M31"/>
      <c r="N31"/>
      <c r="O31"/>
      <c r="P31"/>
      <c r="Q31"/>
      <c r="R31"/>
      <c r="S31"/>
    </row>
    <row r="32" spans="2:19" ht="15" customHeight="1">
      <c r="B32" s="731" t="s">
        <v>604</v>
      </c>
      <c r="C32" s="921" t="s">
        <v>527</v>
      </c>
      <c r="D32" s="917">
        <v>4.0000000000000001E-3</v>
      </c>
      <c r="E32" s="918">
        <v>46433</v>
      </c>
      <c r="F32" s="923">
        <v>484.84896559600082</v>
      </c>
      <c r="H32"/>
      <c r="I32"/>
      <c r="J32"/>
      <c r="K32"/>
      <c r="L32"/>
      <c r="M32"/>
      <c r="N32"/>
      <c r="O32"/>
      <c r="P32"/>
      <c r="Q32"/>
      <c r="R32"/>
      <c r="S32"/>
    </row>
    <row r="33" spans="2:19" ht="15" customHeight="1">
      <c r="B33" s="1111" t="s">
        <v>675</v>
      </c>
      <c r="C33" s="1112" t="s">
        <v>526</v>
      </c>
      <c r="D33" s="1113">
        <v>3.6499999999999998E-2</v>
      </c>
      <c r="E33" s="1114">
        <v>46461</v>
      </c>
      <c r="F33" s="1115">
        <v>642.9</v>
      </c>
      <c r="H33"/>
      <c r="I33"/>
      <c r="J33"/>
      <c r="K33"/>
      <c r="L33"/>
      <c r="M33"/>
      <c r="N33"/>
      <c r="O33"/>
      <c r="P33"/>
      <c r="Q33"/>
      <c r="R33"/>
      <c r="S33"/>
    </row>
    <row r="34" spans="2:19" ht="15" customHeight="1">
      <c r="B34" s="731" t="s">
        <v>543</v>
      </c>
      <c r="C34" s="921" t="s">
        <v>526</v>
      </c>
      <c r="D34" s="917">
        <v>3.5499999999999997E-2</v>
      </c>
      <c r="E34" s="918">
        <v>46583</v>
      </c>
      <c r="F34" s="923">
        <v>746.10115043000008</v>
      </c>
      <c r="H34"/>
      <c r="I34"/>
      <c r="J34"/>
      <c r="K34"/>
      <c r="L34"/>
      <c r="M34"/>
      <c r="N34"/>
      <c r="O34"/>
      <c r="P34"/>
      <c r="Q34"/>
      <c r="R34"/>
      <c r="S34"/>
    </row>
    <row r="35" spans="2:19" ht="15" customHeight="1">
      <c r="B35" s="1111" t="s">
        <v>514</v>
      </c>
      <c r="C35" s="1112" t="s">
        <v>526</v>
      </c>
      <c r="D35" s="1113">
        <v>3.5999999999999997E-2</v>
      </c>
      <c r="E35" s="1114">
        <v>46767</v>
      </c>
      <c r="F35" s="1115">
        <v>694.92194798000003</v>
      </c>
      <c r="H35"/>
      <c r="I35"/>
      <c r="J35"/>
      <c r="K35"/>
      <c r="L35"/>
      <c r="M35"/>
      <c r="N35"/>
      <c r="O35"/>
      <c r="P35"/>
      <c r="Q35"/>
      <c r="R35"/>
      <c r="S35"/>
    </row>
    <row r="36" spans="2:19" ht="15" customHeight="1">
      <c r="B36" s="731" t="s">
        <v>532</v>
      </c>
      <c r="C36" s="921" t="s">
        <v>527</v>
      </c>
      <c r="D36" s="917">
        <v>5.0000000000000001E-3</v>
      </c>
      <c r="E36" s="918">
        <v>46767</v>
      </c>
      <c r="F36" s="923">
        <v>728.45764279173079</v>
      </c>
      <c r="H36"/>
      <c r="I36"/>
      <c r="J36"/>
      <c r="K36"/>
      <c r="L36"/>
      <c r="M36"/>
      <c r="N36"/>
      <c r="O36"/>
      <c r="P36"/>
      <c r="Q36"/>
      <c r="R36"/>
      <c r="S36"/>
    </row>
    <row r="37" spans="2:19" ht="15" customHeight="1">
      <c r="B37" s="1111" t="s">
        <v>515</v>
      </c>
      <c r="C37" s="1112" t="s">
        <v>526</v>
      </c>
      <c r="D37" s="1113">
        <v>1.4999999999999999E-2</v>
      </c>
      <c r="E37" s="1114">
        <v>46783</v>
      </c>
      <c r="F37" s="1115">
        <v>646.29225063000013</v>
      </c>
      <c r="H37"/>
      <c r="I37"/>
      <c r="J37"/>
      <c r="K37"/>
      <c r="L37"/>
      <c r="M37"/>
      <c r="N37"/>
      <c r="O37"/>
      <c r="P37"/>
      <c r="Q37"/>
      <c r="R37"/>
      <c r="S37"/>
    </row>
    <row r="38" spans="2:19" ht="15" customHeight="1">
      <c r="B38" s="731" t="s">
        <v>516</v>
      </c>
      <c r="C38" s="921" t="s">
        <v>526</v>
      </c>
      <c r="D38" s="917">
        <v>3.95E-2</v>
      </c>
      <c r="E38" s="918">
        <v>47192</v>
      </c>
      <c r="F38" s="923">
        <v>592.33706040000004</v>
      </c>
      <c r="H38"/>
      <c r="I38"/>
      <c r="J38"/>
      <c r="K38"/>
      <c r="L38"/>
      <c r="M38"/>
      <c r="N38"/>
      <c r="O38"/>
      <c r="P38"/>
      <c r="Q38"/>
      <c r="R38"/>
      <c r="S38"/>
    </row>
    <row r="39" spans="2:19" ht="15" customHeight="1">
      <c r="B39" s="1111" t="s">
        <v>533</v>
      </c>
      <c r="C39" s="1112" t="s">
        <v>527</v>
      </c>
      <c r="D39" s="1113">
        <v>8.7500000000000008E-3</v>
      </c>
      <c r="E39" s="1114">
        <v>47259</v>
      </c>
      <c r="F39" s="1115">
        <v>729.87270101999991</v>
      </c>
      <c r="H39"/>
      <c r="I39"/>
      <c r="J39"/>
      <c r="K39"/>
      <c r="L39"/>
      <c r="M39"/>
      <c r="N39"/>
      <c r="O39"/>
      <c r="P39"/>
      <c r="Q39"/>
      <c r="R39"/>
      <c r="S39"/>
    </row>
    <row r="40" spans="2:19" ht="15" customHeight="1">
      <c r="B40" s="731" t="s">
        <v>517</v>
      </c>
      <c r="C40" s="921" t="s">
        <v>526</v>
      </c>
      <c r="D40" s="917">
        <v>3.7999999999999999E-2</v>
      </c>
      <c r="E40" s="918">
        <v>47345</v>
      </c>
      <c r="F40" s="923">
        <v>1636.40473477</v>
      </c>
      <c r="H40"/>
      <c r="I40"/>
      <c r="J40"/>
      <c r="K40"/>
      <c r="L40"/>
      <c r="M40"/>
      <c r="N40"/>
      <c r="O40"/>
      <c r="P40"/>
      <c r="Q40"/>
      <c r="R40"/>
      <c r="S40"/>
    </row>
    <row r="41" spans="2:19" ht="15" customHeight="1">
      <c r="B41" s="1111" t="s">
        <v>518</v>
      </c>
      <c r="C41" s="1112" t="s">
        <v>526</v>
      </c>
      <c r="D41" s="1113">
        <v>2.9000000000000001E-2</v>
      </c>
      <c r="E41" s="1114">
        <v>47498</v>
      </c>
      <c r="F41" s="1115">
        <v>743.16809109000008</v>
      </c>
      <c r="H41"/>
      <c r="I41"/>
      <c r="J41"/>
      <c r="K41"/>
      <c r="L41"/>
      <c r="M41"/>
      <c r="N41"/>
      <c r="O41"/>
      <c r="P41"/>
      <c r="Q41"/>
      <c r="R41"/>
      <c r="S41"/>
    </row>
    <row r="42" spans="2:19" ht="15" customHeight="1">
      <c r="B42" s="731" t="s">
        <v>519</v>
      </c>
      <c r="C42" s="921" t="s">
        <v>526</v>
      </c>
      <c r="D42" s="917">
        <v>2.1000000000000001E-2</v>
      </c>
      <c r="E42" s="918">
        <v>47649</v>
      </c>
      <c r="F42" s="923">
        <v>741.90293561999999</v>
      </c>
      <c r="H42"/>
      <c r="I42"/>
      <c r="J42"/>
      <c r="K42"/>
      <c r="L42"/>
      <c r="M42"/>
      <c r="N42"/>
      <c r="O42"/>
      <c r="P42"/>
      <c r="Q42"/>
      <c r="R42"/>
      <c r="S42"/>
    </row>
    <row r="43" spans="2:19" ht="15" customHeight="1">
      <c r="B43" s="1111" t="s">
        <v>605</v>
      </c>
      <c r="C43" s="1112" t="s">
        <v>527</v>
      </c>
      <c r="D43" s="1113">
        <v>9.4999999999999998E-3</v>
      </c>
      <c r="E43" s="1114">
        <v>47761</v>
      </c>
      <c r="F43" s="1115">
        <v>483.1112507560008</v>
      </c>
      <c r="H43"/>
      <c r="I43"/>
      <c r="J43"/>
      <c r="K43"/>
      <c r="L43"/>
      <c r="M43"/>
      <c r="N43"/>
      <c r="O43"/>
      <c r="P43"/>
      <c r="Q43"/>
      <c r="R43"/>
      <c r="S43"/>
    </row>
    <row r="44" spans="2:19" ht="15" customHeight="1">
      <c r="B44" s="731" t="s">
        <v>520</v>
      </c>
      <c r="C44" s="921" t="s">
        <v>526</v>
      </c>
      <c r="D44" s="917">
        <v>1.8749999999999999E-2</v>
      </c>
      <c r="E44" s="918">
        <v>47771</v>
      </c>
      <c r="F44" s="923">
        <v>792.10058293999998</v>
      </c>
      <c r="H44"/>
      <c r="I44"/>
      <c r="J44"/>
      <c r="K44"/>
      <c r="L44"/>
      <c r="M44"/>
      <c r="N44"/>
      <c r="O44"/>
      <c r="P44"/>
      <c r="Q44"/>
      <c r="R44"/>
      <c r="S44"/>
    </row>
    <row r="45" spans="2:19" ht="15" customHeight="1">
      <c r="B45" s="1111" t="s">
        <v>521</v>
      </c>
      <c r="C45" s="1112" t="s">
        <v>526</v>
      </c>
      <c r="D45" s="1113">
        <v>2.7E-2</v>
      </c>
      <c r="E45" s="1114">
        <v>47953</v>
      </c>
      <c r="F45" s="1115">
        <v>694.16791734000003</v>
      </c>
      <c r="H45"/>
      <c r="I45"/>
      <c r="J45"/>
      <c r="K45"/>
      <c r="L45"/>
      <c r="M45"/>
      <c r="N45"/>
      <c r="O45"/>
      <c r="P45"/>
      <c r="Q45"/>
      <c r="R45"/>
      <c r="S45"/>
    </row>
    <row r="46" spans="2:19" ht="15" customHeight="1">
      <c r="B46" s="731" t="s">
        <v>556</v>
      </c>
      <c r="C46" s="921" t="s">
        <v>526</v>
      </c>
      <c r="D46" s="917">
        <v>2.3E-2</v>
      </c>
      <c r="E46" s="918">
        <v>48106</v>
      </c>
      <c r="F46" s="923">
        <v>691.63297141999999</v>
      </c>
      <c r="H46"/>
      <c r="I46"/>
      <c r="J46"/>
      <c r="K46"/>
      <c r="L46"/>
      <c r="M46"/>
      <c r="N46"/>
      <c r="O46"/>
      <c r="P46"/>
      <c r="Q46"/>
      <c r="R46"/>
      <c r="S46"/>
    </row>
    <row r="47" spans="2:19" ht="15" customHeight="1">
      <c r="B47" s="1111" t="s">
        <v>534</v>
      </c>
      <c r="C47" s="1112" t="s">
        <v>527</v>
      </c>
      <c r="D47" s="1113">
        <v>0.01</v>
      </c>
      <c r="E47" s="1114">
        <v>48228</v>
      </c>
      <c r="F47" s="1115">
        <v>630.18310454635719</v>
      </c>
      <c r="H47"/>
      <c r="I47"/>
      <c r="J47"/>
      <c r="K47"/>
      <c r="L47"/>
      <c r="M47"/>
      <c r="N47"/>
      <c r="O47"/>
      <c r="P47"/>
      <c r="Q47"/>
      <c r="R47"/>
      <c r="S47"/>
    </row>
    <row r="48" spans="2:19" ht="15" customHeight="1">
      <c r="B48" s="731" t="s">
        <v>676</v>
      </c>
      <c r="C48" s="921" t="s">
        <v>526</v>
      </c>
      <c r="D48" s="917">
        <v>4.0500000000000001E-2</v>
      </c>
      <c r="E48" s="918">
        <v>48288</v>
      </c>
      <c r="F48" s="923">
        <v>642.0282785899999</v>
      </c>
      <c r="H48"/>
      <c r="I48"/>
      <c r="J48"/>
      <c r="K48"/>
      <c r="L48"/>
      <c r="M48"/>
      <c r="N48"/>
      <c r="O48"/>
      <c r="P48"/>
      <c r="Q48"/>
      <c r="R48"/>
      <c r="S48"/>
    </row>
    <row r="49" spans="2:19" ht="15" customHeight="1">
      <c r="B49" s="1111" t="s">
        <v>535</v>
      </c>
      <c r="C49" s="1112" t="s">
        <v>527</v>
      </c>
      <c r="D49" s="1113">
        <v>1.2500000000000001E-2</v>
      </c>
      <c r="E49" s="1114">
        <v>48720</v>
      </c>
      <c r="F49" s="1115">
        <v>483.13941172000017</v>
      </c>
      <c r="H49"/>
      <c r="I49"/>
      <c r="J49"/>
      <c r="K49"/>
      <c r="L49"/>
      <c r="M49"/>
      <c r="N49"/>
      <c r="O49"/>
      <c r="P49"/>
      <c r="Q49"/>
      <c r="R49"/>
      <c r="S49"/>
    </row>
    <row r="50" spans="2:19" ht="15" customHeight="1">
      <c r="B50" s="731" t="s">
        <v>522</v>
      </c>
      <c r="C50" s="921" t="s">
        <v>526</v>
      </c>
      <c r="D50" s="917">
        <v>3.6999999999999998E-2</v>
      </c>
      <c r="E50" s="918">
        <v>54711</v>
      </c>
      <c r="F50" s="923">
        <v>592.19910561999995</v>
      </c>
      <c r="H50"/>
      <c r="I50"/>
      <c r="J50"/>
      <c r="K50"/>
      <c r="L50"/>
      <c r="M50"/>
      <c r="N50"/>
      <c r="O50"/>
      <c r="P50"/>
      <c r="Q50"/>
      <c r="R50"/>
      <c r="S50"/>
    </row>
    <row r="51" spans="2:19" ht="15" customHeight="1">
      <c r="B51" s="1111" t="s">
        <v>523</v>
      </c>
      <c r="C51" s="1112" t="s">
        <v>526</v>
      </c>
      <c r="D51" s="1113">
        <v>3.1E-2</v>
      </c>
      <c r="E51" s="1114">
        <v>54954</v>
      </c>
      <c r="F51" s="1115">
        <v>1038.2045074300001</v>
      </c>
      <c r="H51"/>
      <c r="I51"/>
      <c r="J51"/>
      <c r="K51"/>
      <c r="L51"/>
      <c r="M51"/>
      <c r="N51"/>
      <c r="O51"/>
      <c r="P51"/>
      <c r="Q51"/>
      <c r="R51"/>
      <c r="S51"/>
    </row>
    <row r="52" spans="2:19" ht="15" customHeight="1">
      <c r="B52" s="731" t="s">
        <v>506</v>
      </c>
      <c r="C52" s="921" t="s">
        <v>526</v>
      </c>
      <c r="D52" s="917">
        <v>2.9499999999999998E-2</v>
      </c>
      <c r="E52" s="918">
        <v>55168</v>
      </c>
      <c r="F52" s="923">
        <v>1021.95242261</v>
      </c>
      <c r="H52"/>
      <c r="I52"/>
      <c r="J52"/>
      <c r="K52"/>
      <c r="L52"/>
      <c r="M52"/>
      <c r="N52"/>
      <c r="O52"/>
      <c r="P52"/>
      <c r="Q52"/>
      <c r="R52"/>
      <c r="S52"/>
    </row>
    <row r="53" spans="2:19" ht="15" customHeight="1">
      <c r="B53" s="1111" t="s">
        <v>714</v>
      </c>
      <c r="C53" s="1112" t="s">
        <v>526</v>
      </c>
      <c r="D53" s="1113">
        <v>3.0700000000000002E-2</v>
      </c>
      <c r="E53" s="1114">
        <v>45000</v>
      </c>
      <c r="F53" s="1115">
        <v>1299.342355</v>
      </c>
      <c r="H53"/>
      <c r="I53"/>
      <c r="J53"/>
      <c r="K53"/>
      <c r="L53"/>
      <c r="M53"/>
      <c r="N53"/>
      <c r="O53"/>
      <c r="P53"/>
      <c r="Q53"/>
      <c r="R53"/>
      <c r="S53"/>
    </row>
    <row r="54" spans="2:19" ht="15" customHeight="1">
      <c r="B54" s="731" t="s">
        <v>715</v>
      </c>
      <c r="C54" s="921" t="s">
        <v>526</v>
      </c>
      <c r="D54" s="917">
        <v>3.6519999999999997E-2</v>
      </c>
      <c r="E54" s="918">
        <v>46827</v>
      </c>
      <c r="F54" s="923">
        <v>495.8920194429333</v>
      </c>
      <c r="H54"/>
      <c r="I54"/>
      <c r="J54"/>
      <c r="K54"/>
      <c r="L54"/>
      <c r="M54"/>
      <c r="N54"/>
      <c r="O54"/>
      <c r="P54"/>
      <c r="Q54"/>
      <c r="R54"/>
      <c r="S54"/>
    </row>
    <row r="55" spans="2:19" ht="15" customHeight="1">
      <c r="B55" s="1111" t="s">
        <v>716</v>
      </c>
      <c r="C55" s="1112" t="s">
        <v>526</v>
      </c>
      <c r="D55" s="1113">
        <v>3.4819999999999997E-2</v>
      </c>
      <c r="E55" s="1114">
        <v>45824</v>
      </c>
      <c r="F55" s="1115">
        <v>523.23737973000004</v>
      </c>
      <c r="H55"/>
      <c r="I55"/>
      <c r="J55"/>
      <c r="K55"/>
      <c r="L55"/>
      <c r="M55"/>
      <c r="N55"/>
      <c r="O55"/>
      <c r="P55"/>
      <c r="Q55"/>
      <c r="R55"/>
      <c r="S55"/>
    </row>
    <row r="56" spans="2:19" ht="15" customHeight="1" thickBot="1">
      <c r="B56" s="1132"/>
      <c r="C56" s="1133" t="s">
        <v>545</v>
      </c>
      <c r="D56" s="1134">
        <v>2.8407818337550184E-2</v>
      </c>
      <c r="E56" s="1135" t="s">
        <v>546</v>
      </c>
      <c r="F56" s="1136">
        <v>38.28176285091309</v>
      </c>
      <c r="H56"/>
      <c r="I56"/>
      <c r="J56"/>
      <c r="K56"/>
      <c r="L56"/>
      <c r="M56"/>
      <c r="N56"/>
      <c r="O56"/>
      <c r="P56"/>
      <c r="Q56"/>
      <c r="R56"/>
      <c r="S56"/>
    </row>
    <row r="57" spans="2:19" ht="15" customHeight="1" thickTop="1">
      <c r="H57"/>
      <c r="I57"/>
      <c r="J57"/>
      <c r="K57"/>
      <c r="L57"/>
      <c r="M57"/>
      <c r="N57"/>
      <c r="O57"/>
      <c r="P57"/>
      <c r="Q57"/>
      <c r="R57"/>
      <c r="S57"/>
    </row>
    <row r="58" spans="2:19" ht="15" customHeight="1">
      <c r="B58" s="1261"/>
      <c r="C58" s="1261"/>
      <c r="D58" s="1261"/>
      <c r="E58" s="1261"/>
      <c r="F58" s="1261"/>
      <c r="H58"/>
      <c r="I58"/>
      <c r="J58"/>
      <c r="K58"/>
      <c r="L58"/>
      <c r="M58"/>
      <c r="N58"/>
      <c r="O58"/>
      <c r="P58"/>
      <c r="Q58"/>
      <c r="R58"/>
      <c r="S58"/>
    </row>
    <row r="59" spans="2:19" ht="15" customHeight="1">
      <c r="B59" s="1231" t="s">
        <v>722</v>
      </c>
      <c r="C59" s="1231"/>
      <c r="D59" s="1231"/>
      <c r="E59" s="1231"/>
      <c r="F59" s="1231"/>
      <c r="H59"/>
      <c r="I59"/>
      <c r="J59"/>
      <c r="K59"/>
      <c r="L59"/>
      <c r="M59"/>
      <c r="N59"/>
      <c r="O59"/>
      <c r="P59"/>
      <c r="Q59"/>
      <c r="R59"/>
      <c r="S59"/>
    </row>
    <row r="60" spans="2:19" ht="15" customHeight="1">
      <c r="B60" s="1260" t="s">
        <v>717</v>
      </c>
      <c r="C60" s="1260"/>
      <c r="D60" s="1260"/>
      <c r="E60" s="1260"/>
      <c r="F60" s="1260"/>
      <c r="H60"/>
      <c r="I60"/>
      <c r="J60"/>
      <c r="K60"/>
      <c r="L60"/>
      <c r="M60"/>
      <c r="N60"/>
      <c r="O60"/>
      <c r="P60"/>
      <c r="Q60"/>
      <c r="R60"/>
      <c r="S60"/>
    </row>
    <row r="61" spans="2:19" ht="15" customHeight="1">
      <c r="B61" s="1069" t="s">
        <v>718</v>
      </c>
      <c r="C61" s="1005"/>
      <c r="D61" s="1006"/>
      <c r="E61" s="1007"/>
      <c r="F61" s="727"/>
      <c r="H61"/>
      <c r="I61"/>
      <c r="J61"/>
      <c r="K61"/>
      <c r="L61"/>
      <c r="M61"/>
      <c r="N61"/>
      <c r="O61"/>
      <c r="P61"/>
      <c r="Q61"/>
      <c r="R61"/>
      <c r="S61"/>
    </row>
    <row r="62" spans="2:19" ht="26.1" customHeight="1">
      <c r="B62" s="1260" t="s">
        <v>786</v>
      </c>
      <c r="C62" s="1260"/>
      <c r="D62" s="1260"/>
      <c r="E62" s="1260"/>
      <c r="F62" s="1260"/>
      <c r="G62" s="1069"/>
      <c r="H62"/>
      <c r="I62"/>
      <c r="J62"/>
      <c r="K62"/>
      <c r="L62"/>
      <c r="M62"/>
      <c r="N62"/>
      <c r="O62"/>
      <c r="P62"/>
      <c r="Q62"/>
      <c r="R62"/>
      <c r="S62"/>
    </row>
    <row r="63" spans="2:19" ht="15" customHeight="1">
      <c r="B63" s="594" t="s">
        <v>719</v>
      </c>
      <c r="C63" s="614"/>
      <c r="D63" s="614"/>
      <c r="E63" s="614"/>
      <c r="F63" s="614"/>
      <c r="G63" s="1069"/>
      <c r="H63"/>
      <c r="I63"/>
      <c r="J63"/>
      <c r="K63"/>
      <c r="L63"/>
      <c r="M63"/>
      <c r="N63"/>
      <c r="O63"/>
      <c r="P63"/>
      <c r="Q63"/>
      <c r="R63"/>
      <c r="S63"/>
    </row>
    <row r="64" spans="2:19" ht="13.5" customHeight="1">
      <c r="B64" s="594" t="s">
        <v>720</v>
      </c>
      <c r="C64" s="614"/>
      <c r="D64" s="614"/>
      <c r="E64" s="614"/>
      <c r="F64" s="614"/>
      <c r="G64" s="1069"/>
      <c r="H64"/>
      <c r="I64"/>
      <c r="J64"/>
      <c r="K64"/>
      <c r="L64"/>
      <c r="M64"/>
      <c r="N64"/>
      <c r="O64"/>
      <c r="P64"/>
      <c r="Q64"/>
      <c r="R64"/>
      <c r="S64"/>
    </row>
    <row r="65" spans="6:19" ht="13.5" customHeight="1">
      <c r="G65" s="1069"/>
      <c r="H65"/>
      <c r="I65"/>
      <c r="J65"/>
      <c r="K65"/>
      <c r="L65"/>
      <c r="M65"/>
      <c r="N65"/>
      <c r="O65"/>
      <c r="P65"/>
      <c r="Q65"/>
      <c r="R65"/>
      <c r="S65"/>
    </row>
    <row r="66" spans="6:19" ht="13.5" customHeight="1">
      <c r="G66" s="594"/>
      <c r="H66"/>
      <c r="I66"/>
      <c r="J66"/>
      <c r="K66"/>
      <c r="L66"/>
      <c r="M66"/>
      <c r="N66"/>
      <c r="O66"/>
      <c r="P66"/>
      <c r="Q66"/>
      <c r="R66"/>
      <c r="S66"/>
    </row>
    <row r="67" spans="6:19" ht="24.75" customHeight="1">
      <c r="G67" s="594"/>
      <c r="H67"/>
      <c r="I67"/>
      <c r="J67"/>
      <c r="K67"/>
      <c r="L67"/>
      <c r="M67"/>
      <c r="N67"/>
      <c r="O67"/>
      <c r="P67"/>
      <c r="Q67"/>
      <c r="R67"/>
      <c r="S67"/>
    </row>
    <row r="68" spans="6:19" ht="14.1" customHeight="1">
      <c r="H68"/>
      <c r="I68"/>
      <c r="J68"/>
      <c r="K68"/>
      <c r="L68"/>
      <c r="M68"/>
      <c r="N68"/>
      <c r="O68"/>
      <c r="P68"/>
      <c r="Q68"/>
      <c r="R68"/>
      <c r="S68"/>
    </row>
    <row r="69" spans="6:19">
      <c r="H69"/>
      <c r="I69"/>
      <c r="J69"/>
      <c r="K69"/>
      <c r="L69"/>
      <c r="M69"/>
      <c r="N69"/>
      <c r="O69"/>
      <c r="P69"/>
      <c r="Q69"/>
      <c r="R69"/>
      <c r="S69"/>
    </row>
    <row r="70" spans="6:19">
      <c r="H70"/>
      <c r="I70"/>
      <c r="J70"/>
      <c r="K70"/>
      <c r="L70"/>
      <c r="M70"/>
      <c r="N70"/>
      <c r="O70"/>
      <c r="P70"/>
      <c r="Q70"/>
      <c r="R70"/>
      <c r="S70"/>
    </row>
    <row r="71" spans="6:19">
      <c r="H71"/>
      <c r="I71"/>
      <c r="J71"/>
      <c r="K71"/>
      <c r="L71"/>
      <c r="M71"/>
      <c r="N71"/>
      <c r="O71"/>
      <c r="P71"/>
      <c r="Q71"/>
      <c r="R71"/>
      <c r="S71"/>
    </row>
    <row r="72" spans="6:19">
      <c r="H72"/>
      <c r="I72"/>
      <c r="J72"/>
      <c r="K72"/>
      <c r="L72"/>
      <c r="M72"/>
      <c r="N72"/>
      <c r="O72"/>
      <c r="P72"/>
      <c r="Q72"/>
      <c r="R72"/>
      <c r="S72"/>
    </row>
    <row r="73" spans="6:19">
      <c r="H73"/>
      <c r="I73"/>
      <c r="J73"/>
      <c r="K73"/>
      <c r="L73"/>
      <c r="M73"/>
      <c r="N73"/>
      <c r="O73"/>
      <c r="P73"/>
      <c r="Q73"/>
      <c r="R73"/>
      <c r="S73"/>
    </row>
    <row r="74" spans="6:19">
      <c r="H74"/>
      <c r="I74"/>
      <c r="J74"/>
      <c r="K74"/>
      <c r="L74"/>
      <c r="M74"/>
      <c r="N74"/>
      <c r="O74"/>
      <c r="P74"/>
      <c r="Q74"/>
      <c r="R74"/>
      <c r="S74"/>
    </row>
    <row r="75" spans="6:19">
      <c r="H75"/>
      <c r="I75"/>
      <c r="J75"/>
      <c r="K75"/>
      <c r="L75"/>
      <c r="M75"/>
      <c r="N75"/>
      <c r="O75"/>
      <c r="P75"/>
      <c r="Q75"/>
      <c r="R75"/>
      <c r="S75"/>
    </row>
    <row r="76" spans="6:19">
      <c r="H76"/>
      <c r="I76"/>
      <c r="J76"/>
      <c r="K76"/>
      <c r="L76"/>
      <c r="M76"/>
      <c r="N76"/>
      <c r="O76"/>
      <c r="P76"/>
      <c r="Q76"/>
      <c r="R76"/>
      <c r="S76"/>
    </row>
    <row r="77" spans="6:19">
      <c r="H77"/>
      <c r="I77"/>
      <c r="J77"/>
      <c r="K77"/>
      <c r="L77"/>
      <c r="M77"/>
      <c r="N77"/>
      <c r="O77"/>
      <c r="P77"/>
      <c r="Q77"/>
      <c r="R77"/>
      <c r="S77"/>
    </row>
    <row r="78" spans="6:19">
      <c r="F78" s="1075"/>
      <c r="H78"/>
      <c r="I78"/>
      <c r="J78"/>
      <c r="K78"/>
      <c r="L78"/>
      <c r="M78"/>
      <c r="N78"/>
      <c r="O78"/>
      <c r="P78"/>
      <c r="Q78"/>
      <c r="R78"/>
      <c r="S78"/>
    </row>
    <row r="79" spans="6:19">
      <c r="H79"/>
      <c r="I79"/>
      <c r="J79"/>
      <c r="K79"/>
      <c r="L79"/>
      <c r="M79"/>
      <c r="N79"/>
      <c r="O79"/>
      <c r="P79"/>
      <c r="Q79"/>
      <c r="R79"/>
      <c r="S79"/>
    </row>
    <row r="80" spans="6:19">
      <c r="H80"/>
      <c r="I80"/>
      <c r="J80"/>
      <c r="K80"/>
      <c r="L80"/>
      <c r="M80"/>
      <c r="N80"/>
      <c r="O80"/>
      <c r="P80"/>
      <c r="Q80"/>
      <c r="R80"/>
      <c r="S80"/>
    </row>
    <row r="81" spans="8:19">
      <c r="H81"/>
      <c r="I81"/>
      <c r="J81"/>
      <c r="K81"/>
      <c r="L81"/>
      <c r="M81"/>
      <c r="N81"/>
      <c r="O81"/>
      <c r="P81"/>
      <c r="Q81"/>
      <c r="R81"/>
      <c r="S81"/>
    </row>
    <row r="82" spans="8:19">
      <c r="H82"/>
      <c r="I82"/>
      <c r="J82"/>
      <c r="K82"/>
      <c r="L82"/>
      <c r="M82"/>
      <c r="N82"/>
      <c r="O82"/>
      <c r="P82"/>
      <c r="Q82"/>
      <c r="R82"/>
      <c r="S82"/>
    </row>
    <row r="83" spans="8:19">
      <c r="H83"/>
      <c r="I83"/>
      <c r="J83"/>
      <c r="K83"/>
      <c r="L83"/>
      <c r="M83"/>
      <c r="N83"/>
      <c r="O83"/>
      <c r="P83"/>
      <c r="Q83"/>
      <c r="R83"/>
      <c r="S83"/>
    </row>
    <row r="84" spans="8:19">
      <c r="H84"/>
      <c r="I84"/>
      <c r="J84"/>
      <c r="K84"/>
      <c r="L84"/>
      <c r="M84"/>
      <c r="N84"/>
      <c r="O84"/>
      <c r="P84"/>
      <c r="Q84"/>
      <c r="R84"/>
      <c r="S84"/>
    </row>
    <row r="85" spans="8:19">
      <c r="H85"/>
      <c r="I85"/>
      <c r="J85"/>
      <c r="K85"/>
      <c r="L85"/>
      <c r="M85"/>
      <c r="N85"/>
      <c r="O85"/>
      <c r="P85"/>
      <c r="Q85"/>
      <c r="R85"/>
      <c r="S85"/>
    </row>
    <row r="86" spans="8:19">
      <c r="H86"/>
      <c r="I86"/>
      <c r="J86"/>
      <c r="K86"/>
      <c r="L86"/>
      <c r="M86"/>
      <c r="N86"/>
      <c r="O86"/>
      <c r="P86"/>
      <c r="Q86"/>
      <c r="R86"/>
      <c r="S86"/>
    </row>
    <row r="87" spans="8:19">
      <c r="H87"/>
      <c r="I87"/>
      <c r="J87"/>
      <c r="K87"/>
      <c r="L87"/>
      <c r="M87"/>
      <c r="N87"/>
      <c r="O87"/>
      <c r="P87"/>
      <c r="Q87"/>
      <c r="R87"/>
      <c r="S87"/>
    </row>
    <row r="88" spans="8:19">
      <c r="H88"/>
      <c r="I88"/>
      <c r="J88"/>
      <c r="K88"/>
      <c r="L88"/>
      <c r="M88"/>
      <c r="N88"/>
      <c r="O88"/>
      <c r="P88"/>
      <c r="Q88"/>
      <c r="R88"/>
      <c r="S88"/>
    </row>
    <row r="89" spans="8:19">
      <c r="H89"/>
      <c r="I89"/>
      <c r="J89"/>
      <c r="K89"/>
      <c r="L89"/>
      <c r="M89"/>
      <c r="N89"/>
      <c r="O89"/>
      <c r="P89"/>
      <c r="Q89"/>
      <c r="R89"/>
      <c r="S89"/>
    </row>
    <row r="90" spans="8:19">
      <c r="H90"/>
      <c r="I90"/>
      <c r="J90"/>
      <c r="K90"/>
      <c r="L90"/>
      <c r="M90"/>
      <c r="N90"/>
      <c r="O90"/>
      <c r="P90"/>
      <c r="Q90"/>
      <c r="R90"/>
      <c r="S90"/>
    </row>
    <row r="91" spans="8:19">
      <c r="H91"/>
      <c r="I91"/>
      <c r="J91"/>
      <c r="K91"/>
      <c r="L91"/>
      <c r="M91"/>
      <c r="N91"/>
      <c r="O91"/>
      <c r="P91"/>
      <c r="Q91"/>
      <c r="R91"/>
      <c r="S91"/>
    </row>
    <row r="92" spans="8:19">
      <c r="H92"/>
      <c r="I92"/>
      <c r="J92"/>
      <c r="K92"/>
      <c r="L92"/>
      <c r="M92"/>
      <c r="N92"/>
      <c r="O92"/>
      <c r="P92"/>
      <c r="Q92"/>
      <c r="R92"/>
      <c r="S92"/>
    </row>
    <row r="93" spans="8:19">
      <c r="H93"/>
      <c r="I93"/>
      <c r="J93"/>
      <c r="K93"/>
      <c r="L93"/>
      <c r="M93"/>
      <c r="N93"/>
      <c r="O93"/>
      <c r="P93"/>
      <c r="Q93"/>
      <c r="R93"/>
      <c r="S93"/>
    </row>
    <row r="94" spans="8:19">
      <c r="H94"/>
      <c r="I94"/>
      <c r="J94"/>
      <c r="K94"/>
      <c r="L94"/>
      <c r="M94"/>
      <c r="N94"/>
      <c r="O94"/>
      <c r="P94"/>
      <c r="Q94"/>
      <c r="R94"/>
      <c r="S94"/>
    </row>
    <row r="95" spans="8:19">
      <c r="H95"/>
      <c r="I95"/>
      <c r="J95"/>
      <c r="K95"/>
      <c r="L95"/>
      <c r="M95"/>
      <c r="N95"/>
      <c r="O95"/>
      <c r="P95"/>
      <c r="Q95"/>
      <c r="R95"/>
      <c r="S95"/>
    </row>
    <row r="96" spans="8:19">
      <c r="H96"/>
      <c r="I96"/>
      <c r="J96"/>
      <c r="K96"/>
      <c r="L96"/>
      <c r="M96"/>
      <c r="N96"/>
      <c r="O96"/>
      <c r="P96"/>
      <c r="Q96"/>
      <c r="R96"/>
      <c r="S96"/>
    </row>
    <row r="97" spans="8:19">
      <c r="H97"/>
      <c r="I97"/>
      <c r="J97"/>
      <c r="K97"/>
      <c r="L97"/>
      <c r="M97"/>
      <c r="N97"/>
      <c r="O97"/>
      <c r="P97"/>
      <c r="Q97"/>
      <c r="R97"/>
      <c r="S97"/>
    </row>
    <row r="98" spans="8:19">
      <c r="H98"/>
      <c r="I98"/>
      <c r="J98"/>
      <c r="K98"/>
      <c r="L98"/>
      <c r="M98"/>
      <c r="N98"/>
      <c r="O98"/>
      <c r="P98"/>
      <c r="Q98"/>
      <c r="R98"/>
      <c r="S98"/>
    </row>
  </sheetData>
  <mergeCells count="5">
    <mergeCell ref="C6:D6"/>
    <mergeCell ref="B59:F59"/>
    <mergeCell ref="B62:F62"/>
    <mergeCell ref="B60:F60"/>
    <mergeCell ref="B58:F58"/>
  </mergeCells>
  <pageMargins left="0.25" right="0" top="0.25" bottom="0.25" header="0.3" footer="0.25"/>
  <pageSetup scale="52" orientation="landscape" r:id="rId1"/>
  <headerFooter>
    <oddFooter>Page &amp;P</oddFooter>
  </headerFooter>
  <drawing r:id="rId2"/>
  <legacy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tabColor theme="6"/>
    <pageSetUpPr fitToPage="1"/>
  </sheetPr>
  <dimension ref="M1:M38"/>
  <sheetViews>
    <sheetView view="pageBreakPreview" zoomScale="80" zoomScaleNormal="80"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tabColor theme="9" tint="-0.249977111117893"/>
  </sheetPr>
  <dimension ref="A5:P91"/>
  <sheetViews>
    <sheetView view="pageBreakPreview" zoomScale="80" zoomScaleNormal="70" zoomScaleSheetLayoutView="80" workbookViewId="0"/>
  </sheetViews>
  <sheetFormatPr defaultColWidth="9.140625" defaultRowHeight="12.75"/>
  <cols>
    <col min="1" max="14" width="9.140625" style="7"/>
    <col min="15" max="15" width="43.7109375" style="7" customWidth="1"/>
    <col min="16" max="16" width="10.7109375" style="7" customWidth="1"/>
    <col min="17" max="17" width="5.42578125" style="7" customWidth="1"/>
    <col min="18" max="16384" width="9.140625" style="7"/>
  </cols>
  <sheetData>
    <row r="5" spans="1:16" ht="20.25">
      <c r="A5" s="19" t="s">
        <v>99</v>
      </c>
    </row>
    <row r="8" spans="1:16">
      <c r="A8" s="8" t="s">
        <v>278</v>
      </c>
    </row>
    <row r="9" spans="1:16">
      <c r="A9" s="8"/>
    </row>
    <row r="10" spans="1:16" ht="57" customHeight="1">
      <c r="A10" s="1263" t="s">
        <v>652</v>
      </c>
      <c r="B10" s="1263"/>
      <c r="C10" s="1263"/>
      <c r="D10" s="1263"/>
      <c r="E10" s="1263"/>
      <c r="F10" s="1263"/>
      <c r="G10" s="1263"/>
      <c r="H10" s="1263"/>
      <c r="I10" s="1263"/>
      <c r="J10" s="1263"/>
      <c r="K10" s="1263"/>
      <c r="L10" s="1263"/>
      <c r="M10" s="1263"/>
      <c r="N10" s="1263"/>
      <c r="O10" s="1263"/>
      <c r="P10" s="1263"/>
    </row>
    <row r="11" spans="1:16">
      <c r="A11" s="1263"/>
      <c r="B11" s="1263"/>
      <c r="C11" s="1263"/>
      <c r="D11" s="1263"/>
      <c r="E11" s="1263"/>
      <c r="F11" s="1263"/>
      <c r="G11" s="1263"/>
      <c r="H11" s="1263"/>
      <c r="I11" s="1263"/>
      <c r="J11" s="1263"/>
      <c r="K11" s="1265"/>
      <c r="L11" s="1263"/>
      <c r="M11" s="1263"/>
      <c r="N11" s="1263"/>
      <c r="O11" s="1263"/>
      <c r="P11" s="1263"/>
    </row>
    <row r="12" spans="1:16" ht="24.75" customHeight="1">
      <c r="A12" s="1263"/>
      <c r="B12" s="1263"/>
      <c r="C12" s="1263"/>
      <c r="D12" s="1263"/>
      <c r="E12" s="1263"/>
      <c r="F12" s="1263"/>
      <c r="G12" s="1263"/>
      <c r="H12" s="1263"/>
      <c r="I12" s="1263"/>
      <c r="J12" s="1263"/>
      <c r="K12" s="1263"/>
      <c r="L12" s="1263"/>
      <c r="M12" s="1263"/>
      <c r="N12" s="1263"/>
      <c r="O12" s="1263"/>
      <c r="P12" s="1263"/>
    </row>
    <row r="13" spans="1:16">
      <c r="A13" s="1263"/>
      <c r="B13" s="1263"/>
      <c r="C13" s="1263"/>
      <c r="D13" s="1263"/>
      <c r="E13" s="1263"/>
      <c r="F13" s="1263"/>
      <c r="G13" s="1263"/>
      <c r="H13" s="1263"/>
      <c r="I13" s="1263"/>
      <c r="J13" s="1263"/>
      <c r="K13" s="1263"/>
      <c r="L13" s="1263"/>
      <c r="M13" s="1263"/>
      <c r="N13" s="1263"/>
      <c r="O13" s="1263"/>
      <c r="P13" s="1263"/>
    </row>
    <row r="14" spans="1:16" s="464" customFormat="1" ht="26.25" customHeight="1">
      <c r="A14" s="1263"/>
      <c r="B14" s="1263"/>
      <c r="C14" s="1263"/>
      <c r="D14" s="1263"/>
      <c r="E14" s="1263"/>
      <c r="F14" s="1263"/>
      <c r="G14" s="1263"/>
      <c r="H14" s="1263"/>
      <c r="I14" s="1263"/>
      <c r="J14" s="1263"/>
      <c r="K14" s="1263"/>
      <c r="L14" s="1263"/>
      <c r="M14" s="1263"/>
      <c r="N14" s="1263"/>
      <c r="O14" s="1263"/>
      <c r="P14" s="1263"/>
    </row>
    <row r="15" spans="1:16" ht="10.5" customHeight="1">
      <c r="A15" s="1263"/>
      <c r="B15" s="1263"/>
      <c r="C15" s="1263"/>
      <c r="D15" s="1263"/>
      <c r="E15" s="1263"/>
      <c r="F15" s="1263"/>
      <c r="G15" s="1263"/>
      <c r="H15" s="1263"/>
      <c r="I15" s="1263"/>
      <c r="J15" s="1263"/>
      <c r="K15" s="1263"/>
      <c r="L15" s="1263"/>
      <c r="M15" s="1263"/>
      <c r="N15" s="1263"/>
      <c r="O15" s="1263"/>
      <c r="P15" s="1263"/>
    </row>
    <row r="16" spans="1:16" s="464" customFormat="1" ht="11.25" hidden="1" customHeight="1">
      <c r="A16" s="1263"/>
      <c r="B16" s="1263"/>
      <c r="C16" s="1263"/>
      <c r="D16" s="1263"/>
      <c r="E16" s="1263"/>
      <c r="F16" s="1263"/>
      <c r="G16" s="1263"/>
      <c r="H16" s="1263"/>
      <c r="I16" s="1263"/>
      <c r="J16" s="1263"/>
      <c r="K16" s="1263"/>
      <c r="L16" s="1263"/>
      <c r="M16" s="1263"/>
      <c r="N16" s="1263"/>
      <c r="O16" s="1263"/>
      <c r="P16" s="1263"/>
    </row>
    <row r="17" spans="1:16" s="123" customFormat="1" ht="13.5" customHeight="1">
      <c r="A17" s="8" t="s">
        <v>277</v>
      </c>
      <c r="B17" s="478"/>
      <c r="C17" s="478"/>
      <c r="D17" s="478"/>
      <c r="E17" s="478"/>
      <c r="F17" s="478"/>
      <c r="G17" s="478"/>
      <c r="H17" s="478"/>
      <c r="I17" s="478"/>
      <c r="J17" s="478"/>
      <c r="K17" s="478"/>
      <c r="L17" s="478"/>
      <c r="M17" s="478"/>
      <c r="N17" s="478"/>
      <c r="O17" s="478"/>
    </row>
    <row r="18" spans="1:16" s="123" customFormat="1" ht="7.5" customHeight="1">
      <c r="A18" s="8"/>
      <c r="B18" s="478"/>
      <c r="C18" s="478"/>
      <c r="D18" s="478"/>
      <c r="E18" s="478"/>
      <c r="F18" s="478"/>
      <c r="G18" s="478"/>
      <c r="H18" s="478"/>
      <c r="I18" s="478"/>
      <c r="J18" s="478"/>
      <c r="K18" s="478"/>
      <c r="L18" s="478"/>
      <c r="M18" s="478"/>
      <c r="N18" s="478"/>
      <c r="O18" s="478"/>
    </row>
    <row r="19" spans="1:16" s="463" customFormat="1" ht="38.25" customHeight="1">
      <c r="A19" s="1263" t="s">
        <v>330</v>
      </c>
      <c r="B19" s="1263"/>
      <c r="C19" s="1263"/>
      <c r="D19" s="1263"/>
      <c r="E19" s="1263"/>
      <c r="F19" s="1263"/>
      <c r="G19" s="1263"/>
      <c r="H19" s="1263"/>
      <c r="I19" s="1263"/>
      <c r="J19" s="1263"/>
      <c r="K19" s="1263"/>
      <c r="L19" s="1263"/>
      <c r="M19" s="1263"/>
      <c r="N19" s="1263"/>
      <c r="O19" s="1263"/>
      <c r="P19" s="1263"/>
    </row>
    <row r="20" spans="1:16" s="463" customFormat="1" ht="14.25">
      <c r="A20" s="479"/>
      <c r="B20" s="462"/>
      <c r="C20" s="462"/>
      <c r="D20" s="462"/>
      <c r="E20" s="462"/>
      <c r="F20" s="462"/>
      <c r="G20" s="462"/>
      <c r="H20" s="462"/>
      <c r="I20" s="462"/>
      <c r="J20" s="462"/>
      <c r="K20" s="462"/>
      <c r="L20" s="462"/>
      <c r="M20" s="462"/>
      <c r="N20" s="462"/>
      <c r="O20" s="462"/>
    </row>
    <row r="21" spans="1:16" s="463" customFormat="1" ht="47.25" customHeight="1">
      <c r="A21" s="1263" t="s">
        <v>386</v>
      </c>
      <c r="B21" s="1263"/>
      <c r="C21" s="1263"/>
      <c r="D21" s="1263"/>
      <c r="E21" s="1263"/>
      <c r="F21" s="1263"/>
      <c r="G21" s="1263"/>
      <c r="H21" s="1263"/>
      <c r="I21" s="1263"/>
      <c r="J21" s="1263"/>
      <c r="K21" s="1263"/>
      <c r="L21" s="1263"/>
      <c r="M21" s="1263"/>
      <c r="N21" s="1263"/>
      <c r="O21" s="1263"/>
      <c r="P21" s="1263"/>
    </row>
    <row r="22" spans="1:16" s="463" customFormat="1">
      <c r="A22" s="1264"/>
      <c r="B22" s="1264"/>
      <c r="C22" s="1264"/>
      <c r="D22" s="1264"/>
      <c r="E22" s="1264"/>
      <c r="F22" s="1264"/>
      <c r="G22" s="1264"/>
      <c r="H22" s="1264"/>
      <c r="I22" s="1264"/>
      <c r="J22" s="1264"/>
      <c r="K22" s="1264"/>
      <c r="L22" s="1264"/>
      <c r="M22" s="1264"/>
      <c r="N22" s="1264"/>
      <c r="O22" s="1264"/>
      <c r="P22" s="1264"/>
    </row>
    <row r="23" spans="1:16" s="463" customFormat="1" ht="35.25" customHeight="1">
      <c r="A23" s="1264" t="s">
        <v>359</v>
      </c>
      <c r="B23" s="1264"/>
      <c r="C23" s="1264"/>
      <c r="D23" s="1264"/>
      <c r="E23" s="1264"/>
      <c r="F23" s="1264"/>
      <c r="G23" s="1264"/>
      <c r="H23" s="1264"/>
      <c r="I23" s="1264"/>
      <c r="J23" s="1264"/>
      <c r="K23" s="1264"/>
      <c r="L23" s="1264"/>
      <c r="M23" s="1264"/>
      <c r="N23" s="1264"/>
      <c r="O23" s="1264"/>
      <c r="P23" s="1264"/>
    </row>
    <row r="24" spans="1:16" s="463" customFormat="1">
      <c r="A24" s="1266"/>
      <c r="B24" s="1266"/>
      <c r="C24" s="1266"/>
      <c r="D24" s="1266"/>
      <c r="E24" s="1266"/>
      <c r="F24" s="1266"/>
      <c r="G24" s="1266"/>
      <c r="H24" s="1266"/>
      <c r="I24" s="1266"/>
      <c r="J24" s="1266"/>
      <c r="K24" s="1266"/>
      <c r="L24" s="1266"/>
      <c r="M24" s="1266"/>
      <c r="N24" s="1266"/>
      <c r="O24" s="1266"/>
      <c r="P24" s="1266"/>
    </row>
    <row r="25" spans="1:16" s="463" customFormat="1" ht="21" customHeight="1">
      <c r="A25" s="1264" t="s">
        <v>321</v>
      </c>
      <c r="B25" s="1264"/>
      <c r="C25" s="1264"/>
      <c r="D25" s="1264"/>
      <c r="E25" s="1264"/>
      <c r="F25" s="1264"/>
      <c r="G25" s="1264"/>
      <c r="H25" s="1264"/>
      <c r="I25" s="1264"/>
      <c r="J25" s="1264"/>
      <c r="K25" s="1264"/>
      <c r="L25" s="1264"/>
      <c r="M25" s="1264"/>
      <c r="N25" s="1264"/>
      <c r="O25" s="1264"/>
      <c r="P25" s="1264"/>
    </row>
    <row r="26" spans="1:16" s="463" customFormat="1">
      <c r="A26" s="1266"/>
      <c r="B26" s="1266"/>
      <c r="C26" s="1266"/>
      <c r="D26" s="1266"/>
      <c r="E26" s="1266"/>
      <c r="F26" s="1266"/>
      <c r="G26" s="1266"/>
      <c r="H26" s="1266"/>
      <c r="I26" s="1266"/>
      <c r="J26" s="1266"/>
      <c r="K26" s="1266"/>
      <c r="L26" s="1266"/>
      <c r="M26" s="1266"/>
      <c r="N26" s="1266"/>
      <c r="O26" s="1266"/>
      <c r="P26" s="1266"/>
    </row>
    <row r="27" spans="1:16" s="463" customFormat="1" ht="47.25" customHeight="1">
      <c r="A27" s="1264" t="s">
        <v>299</v>
      </c>
      <c r="B27" s="1264"/>
      <c r="C27" s="1264"/>
      <c r="D27" s="1264"/>
      <c r="E27" s="1264"/>
      <c r="F27" s="1264"/>
      <c r="G27" s="1264"/>
      <c r="H27" s="1264"/>
      <c r="I27" s="1264"/>
      <c r="J27" s="1264"/>
      <c r="K27" s="1264"/>
      <c r="L27" s="1264"/>
      <c r="M27" s="1264"/>
      <c r="N27" s="1264"/>
      <c r="O27" s="1264"/>
      <c r="P27" s="1264"/>
    </row>
    <row r="28" spans="1:16" s="463" customFormat="1">
      <c r="A28" s="1266"/>
      <c r="B28" s="1266"/>
      <c r="C28" s="1266"/>
      <c r="D28" s="1266"/>
      <c r="E28" s="1266"/>
      <c r="F28" s="1266"/>
      <c r="G28" s="1266"/>
      <c r="H28" s="1266"/>
      <c r="I28" s="1266"/>
      <c r="J28" s="1266"/>
      <c r="K28" s="1266"/>
      <c r="L28" s="1266"/>
      <c r="M28" s="1266"/>
      <c r="N28" s="1266"/>
      <c r="O28" s="1266"/>
      <c r="P28" s="1266"/>
    </row>
    <row r="29" spans="1:16" s="463" customFormat="1" ht="48" customHeight="1">
      <c r="A29" s="1264" t="s">
        <v>308</v>
      </c>
      <c r="B29" s="1264"/>
      <c r="C29" s="1264"/>
      <c r="D29" s="1264"/>
      <c r="E29" s="1264"/>
      <c r="F29" s="1264"/>
      <c r="G29" s="1264"/>
      <c r="H29" s="1264"/>
      <c r="I29" s="1264"/>
      <c r="J29" s="1264"/>
      <c r="K29" s="1264"/>
      <c r="L29" s="1264"/>
      <c r="M29" s="1264"/>
      <c r="N29" s="1264"/>
      <c r="O29" s="1264"/>
      <c r="P29" s="1264"/>
    </row>
    <row r="30" spans="1:16" s="463" customFormat="1">
      <c r="A30" s="1266"/>
      <c r="B30" s="1266"/>
      <c r="C30" s="1266"/>
      <c r="D30" s="1266"/>
      <c r="E30" s="1266"/>
      <c r="F30" s="1266"/>
      <c r="G30" s="1266"/>
      <c r="H30" s="1266"/>
      <c r="I30" s="1266"/>
      <c r="J30" s="1266"/>
      <c r="K30" s="1266"/>
      <c r="L30" s="1266"/>
      <c r="M30" s="1266"/>
      <c r="N30" s="1266"/>
      <c r="O30" s="1266"/>
      <c r="P30" s="1266"/>
    </row>
    <row r="31" spans="1:16" s="463" customFormat="1" ht="45.75" customHeight="1">
      <c r="A31" s="1264" t="s">
        <v>451</v>
      </c>
      <c r="B31" s="1264"/>
      <c r="C31" s="1264"/>
      <c r="D31" s="1264"/>
      <c r="E31" s="1264"/>
      <c r="F31" s="1264"/>
      <c r="G31" s="1264"/>
      <c r="H31" s="1264"/>
      <c r="I31" s="1264"/>
      <c r="J31" s="1264"/>
      <c r="K31" s="1264"/>
      <c r="L31" s="1264"/>
      <c r="M31" s="1264"/>
      <c r="N31" s="1264"/>
      <c r="O31" s="1264"/>
      <c r="P31" s="1264"/>
    </row>
    <row r="32" spans="1:16" s="463" customFormat="1">
      <c r="A32" s="1266"/>
      <c r="B32" s="1266"/>
      <c r="C32" s="1266"/>
      <c r="D32" s="1266"/>
      <c r="E32" s="1266"/>
      <c r="F32" s="1266"/>
      <c r="G32" s="1266"/>
      <c r="H32" s="1266"/>
      <c r="I32" s="1266"/>
      <c r="J32" s="1266"/>
      <c r="K32" s="1266"/>
      <c r="L32" s="1266"/>
      <c r="M32" s="1266"/>
      <c r="N32" s="1266"/>
      <c r="O32" s="1266"/>
      <c r="P32" s="1266"/>
    </row>
    <row r="33" spans="1:16" s="463" customFormat="1" ht="37.5" customHeight="1">
      <c r="A33" s="1264" t="s">
        <v>371</v>
      </c>
      <c r="B33" s="1264"/>
      <c r="C33" s="1264"/>
      <c r="D33" s="1264"/>
      <c r="E33" s="1264"/>
      <c r="F33" s="1264"/>
      <c r="G33" s="1264"/>
      <c r="H33" s="1264"/>
      <c r="I33" s="1264"/>
      <c r="J33" s="1264"/>
      <c r="K33" s="1264"/>
      <c r="L33" s="1264"/>
      <c r="M33" s="1264"/>
      <c r="N33" s="1264"/>
      <c r="O33" s="1264"/>
      <c r="P33" s="1264"/>
    </row>
    <row r="34" spans="1:16" s="463" customFormat="1" ht="11.25" customHeight="1">
      <c r="A34" s="1266"/>
      <c r="B34" s="1266"/>
      <c r="C34" s="1266"/>
      <c r="D34" s="1266"/>
      <c r="E34" s="1266"/>
      <c r="F34" s="1266"/>
      <c r="G34" s="1266"/>
      <c r="H34" s="1266"/>
      <c r="I34" s="1266"/>
      <c r="J34" s="1266"/>
      <c r="K34" s="1266"/>
      <c r="L34" s="1266"/>
      <c r="M34" s="1266"/>
      <c r="N34" s="1266"/>
      <c r="O34" s="1266"/>
      <c r="P34" s="1266"/>
    </row>
    <row r="35" spans="1:16" s="463" customFormat="1" ht="12.75" customHeight="1">
      <c r="A35" s="1264" t="s">
        <v>602</v>
      </c>
      <c r="B35" s="1264"/>
      <c r="C35" s="1264"/>
      <c r="D35" s="1264"/>
      <c r="E35" s="1264"/>
      <c r="F35" s="1264"/>
      <c r="G35" s="1264"/>
      <c r="H35" s="1264"/>
      <c r="I35" s="1264"/>
      <c r="J35" s="1264"/>
      <c r="K35" s="1264"/>
      <c r="L35" s="1264"/>
      <c r="M35" s="1264"/>
      <c r="N35" s="1264"/>
      <c r="O35" s="1264"/>
      <c r="P35" s="1264"/>
    </row>
    <row r="36" spans="1:16" s="463" customFormat="1">
      <c r="A36" s="1266"/>
      <c r="B36" s="1266"/>
      <c r="C36" s="1266"/>
      <c r="D36" s="1266"/>
      <c r="E36" s="1266"/>
      <c r="F36" s="1266"/>
      <c r="G36" s="1266"/>
      <c r="H36" s="1266"/>
      <c r="I36" s="1266"/>
      <c r="J36" s="1266"/>
      <c r="K36" s="1266"/>
      <c r="L36" s="1266"/>
      <c r="M36" s="1266"/>
      <c r="N36" s="1266"/>
      <c r="O36" s="1266"/>
      <c r="P36" s="1266"/>
    </row>
    <row r="37" spans="1:16" s="463" customFormat="1">
      <c r="A37" s="1267" t="s">
        <v>279</v>
      </c>
      <c r="B37" s="1267"/>
      <c r="C37" s="1267"/>
      <c r="D37" s="1267"/>
      <c r="E37" s="1267"/>
      <c r="F37" s="1267"/>
      <c r="G37" s="1267"/>
      <c r="H37" s="1267"/>
      <c r="I37" s="1267"/>
      <c r="J37" s="1267"/>
      <c r="K37" s="1267"/>
      <c r="L37" s="1267"/>
      <c r="M37" s="1267"/>
      <c r="N37" s="1267"/>
      <c r="O37" s="1267"/>
      <c r="P37" s="1267"/>
    </row>
    <row r="38" spans="1:16" s="463" customFormat="1">
      <c r="A38" s="485"/>
      <c r="B38" s="485"/>
      <c r="C38" s="485"/>
      <c r="D38" s="485"/>
      <c r="E38" s="485"/>
      <c r="F38" s="485"/>
      <c r="G38" s="485"/>
      <c r="H38" s="485"/>
      <c r="I38" s="485"/>
      <c r="J38" s="485"/>
      <c r="K38" s="485"/>
      <c r="L38" s="485"/>
      <c r="M38" s="485"/>
      <c r="N38" s="485"/>
      <c r="O38" s="485"/>
      <c r="P38" s="485"/>
    </row>
    <row r="39" spans="1:16" s="463" customFormat="1" ht="30.75" customHeight="1">
      <c r="A39" s="1264" t="s">
        <v>415</v>
      </c>
      <c r="B39" s="1264"/>
      <c r="C39" s="1264"/>
      <c r="D39" s="1264"/>
      <c r="E39" s="1264"/>
      <c r="F39" s="1264"/>
      <c r="G39" s="1264"/>
      <c r="H39" s="1264"/>
      <c r="I39" s="1264"/>
      <c r="J39" s="1264"/>
      <c r="K39" s="1264"/>
      <c r="L39" s="1264"/>
      <c r="M39" s="1264"/>
      <c r="N39" s="1264"/>
      <c r="O39" s="1264"/>
      <c r="P39" s="1264"/>
    </row>
    <row r="40" spans="1:16" s="463" customFormat="1">
      <c r="A40" s="1266"/>
      <c r="B40" s="1266"/>
      <c r="C40" s="1266"/>
      <c r="D40" s="1266"/>
      <c r="E40" s="1266"/>
      <c r="F40" s="1266"/>
      <c r="G40" s="1266"/>
      <c r="H40" s="1266"/>
      <c r="I40" s="1266"/>
      <c r="J40" s="1266"/>
      <c r="K40" s="1266"/>
      <c r="L40" s="1266"/>
      <c r="M40" s="1266"/>
      <c r="N40" s="1266"/>
      <c r="O40" s="1266"/>
      <c r="P40" s="1266"/>
    </row>
    <row r="41" spans="1:16" s="463" customFormat="1" ht="21.75" customHeight="1">
      <c r="A41" s="1263" t="s">
        <v>324</v>
      </c>
      <c r="B41" s="1263"/>
      <c r="C41" s="1263"/>
      <c r="D41" s="1263"/>
      <c r="E41" s="1263"/>
      <c r="F41" s="1263"/>
      <c r="G41" s="1263"/>
      <c r="H41" s="1263"/>
      <c r="I41" s="1263"/>
      <c r="J41" s="1263"/>
      <c r="K41" s="1263"/>
      <c r="L41" s="1263"/>
      <c r="M41" s="1263"/>
      <c r="N41" s="1263"/>
      <c r="O41" s="1263"/>
      <c r="P41" s="1263"/>
    </row>
    <row r="42" spans="1:16" s="463" customFormat="1" ht="12.75" customHeight="1">
      <c r="A42" s="479"/>
      <c r="B42" s="479"/>
      <c r="C42" s="479"/>
      <c r="D42" s="479"/>
      <c r="E42" s="479"/>
      <c r="F42" s="479"/>
      <c r="G42" s="479"/>
      <c r="H42" s="479"/>
      <c r="I42" s="479"/>
      <c r="J42" s="479"/>
      <c r="K42" s="479"/>
      <c r="L42" s="479"/>
      <c r="M42" s="479"/>
      <c r="N42" s="479"/>
      <c r="O42" s="479"/>
      <c r="P42" s="479"/>
    </row>
    <row r="43" spans="1:16" s="463" customFormat="1" ht="24" customHeight="1">
      <c r="A43" s="1264" t="s">
        <v>296</v>
      </c>
      <c r="B43" s="1264"/>
      <c r="C43" s="1264"/>
      <c r="D43" s="1264"/>
      <c r="E43" s="1264"/>
      <c r="F43" s="1264"/>
      <c r="G43" s="1264"/>
      <c r="H43" s="1264"/>
      <c r="I43" s="1264"/>
      <c r="J43" s="1264"/>
      <c r="K43" s="1264"/>
      <c r="L43" s="1264"/>
      <c r="M43" s="1264"/>
      <c r="N43" s="1264"/>
      <c r="O43" s="1264"/>
      <c r="P43" s="1264"/>
    </row>
    <row r="44" spans="1:16" s="463" customFormat="1" ht="12.75" customHeight="1">
      <c r="A44" s="1266"/>
      <c r="B44" s="1266"/>
      <c r="C44" s="1266"/>
      <c r="D44" s="1266"/>
      <c r="E44" s="1266"/>
      <c r="F44" s="1266"/>
      <c r="G44" s="1266"/>
      <c r="H44" s="1266"/>
      <c r="I44" s="1266"/>
      <c r="J44" s="1266"/>
      <c r="K44" s="1266"/>
      <c r="L44" s="1266"/>
      <c r="M44" s="1266"/>
      <c r="N44" s="1266"/>
      <c r="O44" s="1266"/>
      <c r="P44" s="1266"/>
    </row>
    <row r="45" spans="1:16" s="463" customFormat="1" ht="25.5" customHeight="1">
      <c r="A45" s="1264" t="s">
        <v>670</v>
      </c>
      <c r="B45" s="1264"/>
      <c r="C45" s="1264"/>
      <c r="D45" s="1264"/>
      <c r="E45" s="1264"/>
      <c r="F45" s="1264"/>
      <c r="G45" s="1264"/>
      <c r="H45" s="1264"/>
      <c r="I45" s="1264"/>
      <c r="J45" s="1264"/>
      <c r="K45" s="1264"/>
      <c r="L45" s="1264"/>
      <c r="M45" s="1264"/>
      <c r="N45" s="1264"/>
      <c r="O45" s="1264"/>
      <c r="P45" s="1264"/>
    </row>
    <row r="46" spans="1:16" s="463" customFormat="1">
      <c r="A46" s="1266"/>
      <c r="B46" s="1266"/>
      <c r="C46" s="1266"/>
      <c r="D46" s="1266"/>
      <c r="E46" s="1266"/>
      <c r="F46" s="1266"/>
      <c r="G46" s="1266"/>
      <c r="H46" s="1266"/>
      <c r="I46" s="1266"/>
      <c r="J46" s="1266"/>
      <c r="K46" s="1266"/>
      <c r="L46" s="1266"/>
      <c r="M46" s="1266"/>
      <c r="N46" s="1266"/>
      <c r="O46" s="1266"/>
      <c r="P46" s="1266"/>
    </row>
    <row r="47" spans="1:16" s="463" customFormat="1" ht="25.5" customHeight="1">
      <c r="A47" s="1264" t="s">
        <v>273</v>
      </c>
      <c r="B47" s="1264"/>
      <c r="C47" s="1264"/>
      <c r="D47" s="1264"/>
      <c r="E47" s="1264"/>
      <c r="F47" s="1264"/>
      <c r="G47" s="1264"/>
      <c r="H47" s="1264"/>
      <c r="I47" s="1264"/>
      <c r="J47" s="1264"/>
      <c r="K47" s="1264"/>
      <c r="L47" s="1264"/>
      <c r="M47" s="1264"/>
      <c r="N47" s="1264"/>
      <c r="O47" s="1264"/>
      <c r="P47" s="1264"/>
    </row>
    <row r="48" spans="1:16" s="463" customFormat="1" ht="11.25" customHeight="1">
      <c r="A48" s="1266"/>
      <c r="B48" s="1266"/>
      <c r="C48" s="1266"/>
      <c r="D48" s="1266"/>
      <c r="E48" s="1266"/>
      <c r="F48" s="1266"/>
      <c r="G48" s="1266"/>
      <c r="H48" s="1266"/>
      <c r="I48" s="1266"/>
      <c r="J48" s="1266"/>
      <c r="K48" s="1266"/>
      <c r="L48" s="1266"/>
      <c r="M48" s="1266"/>
      <c r="N48" s="1266"/>
      <c r="O48" s="1266"/>
      <c r="P48" s="1266"/>
    </row>
    <row r="49" spans="1:16" s="463" customFormat="1" ht="22.5" customHeight="1">
      <c r="A49" s="1266" t="s">
        <v>653</v>
      </c>
      <c r="B49" s="1266"/>
      <c r="C49" s="1266"/>
      <c r="D49" s="1266"/>
      <c r="E49" s="1266"/>
      <c r="F49" s="1266"/>
      <c r="G49" s="1266"/>
      <c r="H49" s="1266"/>
      <c r="I49" s="1266"/>
      <c r="J49" s="1266"/>
      <c r="K49" s="1266"/>
      <c r="L49" s="1266"/>
      <c r="M49" s="1266"/>
      <c r="N49" s="1266"/>
      <c r="O49" s="1266"/>
      <c r="P49" s="1266"/>
    </row>
    <row r="50" spans="1:16" s="463" customFormat="1">
      <c r="A50" s="1266"/>
      <c r="B50" s="1266"/>
      <c r="C50" s="1266"/>
      <c r="D50" s="1266"/>
      <c r="E50" s="1266"/>
      <c r="F50" s="1266"/>
      <c r="G50" s="1266"/>
      <c r="H50" s="1266"/>
      <c r="I50" s="1266"/>
      <c r="J50" s="1266"/>
      <c r="K50" s="1266"/>
      <c r="L50" s="1266"/>
      <c r="M50" s="1266"/>
      <c r="N50" s="1266"/>
      <c r="O50" s="1266"/>
      <c r="P50" s="1266"/>
    </row>
    <row r="51" spans="1:16" s="463" customFormat="1" ht="16.5" customHeight="1">
      <c r="A51" s="1264" t="s">
        <v>274</v>
      </c>
      <c r="B51" s="1264"/>
      <c r="C51" s="1264"/>
      <c r="D51" s="1264"/>
      <c r="E51" s="1264"/>
      <c r="F51" s="1264"/>
      <c r="G51" s="1264"/>
      <c r="H51" s="1264"/>
      <c r="I51" s="1264"/>
      <c r="J51" s="1264"/>
      <c r="K51" s="1264"/>
      <c r="L51" s="1264"/>
      <c r="M51" s="1264"/>
      <c r="N51" s="1264"/>
      <c r="O51" s="1264"/>
      <c r="P51" s="1264"/>
    </row>
    <row r="52" spans="1:16" s="463" customFormat="1">
      <c r="A52" s="1266"/>
      <c r="B52" s="1266"/>
      <c r="C52" s="1266"/>
      <c r="D52" s="1266"/>
      <c r="E52" s="1266"/>
      <c r="F52" s="1266"/>
      <c r="G52" s="1266"/>
      <c r="H52" s="1266"/>
      <c r="I52" s="1266"/>
      <c r="J52" s="1266"/>
      <c r="K52" s="1266"/>
      <c r="L52" s="1266"/>
      <c r="M52" s="1266"/>
      <c r="N52" s="1266"/>
      <c r="O52" s="1266"/>
      <c r="P52" s="1266"/>
    </row>
    <row r="53" spans="1:16" s="463" customFormat="1" ht="41.25" customHeight="1">
      <c r="A53" s="1264" t="s">
        <v>360</v>
      </c>
      <c r="B53" s="1264"/>
      <c r="C53" s="1264"/>
      <c r="D53" s="1264"/>
      <c r="E53" s="1264"/>
      <c r="F53" s="1264"/>
      <c r="G53" s="1264"/>
      <c r="H53" s="1264"/>
      <c r="I53" s="1264"/>
      <c r="J53" s="1264"/>
      <c r="K53" s="1264"/>
      <c r="L53" s="1264"/>
      <c r="M53" s="1264"/>
      <c r="N53" s="1264"/>
      <c r="O53" s="1264"/>
      <c r="P53" s="1264"/>
    </row>
    <row r="54" spans="1:16" s="463" customFormat="1">
      <c r="A54" s="1266"/>
      <c r="B54" s="1266"/>
      <c r="C54" s="1266"/>
      <c r="D54" s="1266"/>
      <c r="E54" s="1266"/>
      <c r="F54" s="1266"/>
      <c r="G54" s="1266"/>
      <c r="H54" s="1266"/>
      <c r="I54" s="1266"/>
      <c r="J54" s="1266"/>
      <c r="K54" s="1266"/>
      <c r="L54" s="1266"/>
      <c r="M54" s="1266"/>
      <c r="N54" s="1266"/>
      <c r="O54" s="1266"/>
      <c r="P54" s="1266"/>
    </row>
    <row r="55" spans="1:16" s="463" customFormat="1">
      <c r="A55" s="1264" t="s">
        <v>275</v>
      </c>
      <c r="B55" s="1264"/>
      <c r="C55" s="1264"/>
      <c r="D55" s="1264"/>
      <c r="E55" s="1264"/>
      <c r="F55" s="1264"/>
      <c r="G55" s="1264"/>
      <c r="H55" s="1264"/>
      <c r="I55" s="1264"/>
      <c r="J55" s="1264"/>
      <c r="K55" s="1264"/>
      <c r="L55" s="1264"/>
      <c r="M55" s="1264"/>
      <c r="N55" s="1264"/>
      <c r="O55" s="1264"/>
      <c r="P55" s="1264"/>
    </row>
    <row r="56" spans="1:16" s="463" customFormat="1">
      <c r="A56" s="1266"/>
      <c r="B56" s="1266"/>
      <c r="C56" s="1266"/>
      <c r="D56" s="1266"/>
      <c r="E56" s="1266"/>
      <c r="F56" s="1266"/>
      <c r="G56" s="1266"/>
      <c r="H56" s="1266"/>
      <c r="I56" s="1266"/>
      <c r="J56" s="1266"/>
      <c r="K56" s="1266"/>
      <c r="L56" s="1266"/>
      <c r="M56" s="1266"/>
      <c r="N56" s="1266"/>
      <c r="O56" s="1266"/>
      <c r="P56" s="1266"/>
    </row>
    <row r="57" spans="1:16" s="463" customFormat="1" ht="49.5" customHeight="1">
      <c r="A57" s="1266" t="s">
        <v>740</v>
      </c>
      <c r="B57" s="1266"/>
      <c r="C57" s="1266"/>
      <c r="D57" s="1266"/>
      <c r="E57" s="1266"/>
      <c r="F57" s="1266"/>
      <c r="G57" s="1266"/>
      <c r="H57" s="1266"/>
      <c r="I57" s="1266"/>
      <c r="J57" s="1266"/>
      <c r="K57" s="1266"/>
      <c r="L57" s="1266"/>
      <c r="M57" s="1266"/>
      <c r="N57" s="1266"/>
      <c r="O57" s="1266"/>
      <c r="P57" s="1266"/>
    </row>
    <row r="58" spans="1:16" s="463" customFormat="1">
      <c r="A58" s="1266"/>
      <c r="B58" s="1266"/>
      <c r="C58" s="1266"/>
      <c r="D58" s="1266"/>
      <c r="E58" s="1266"/>
      <c r="F58" s="1266"/>
      <c r="G58" s="1266"/>
      <c r="H58" s="1266"/>
      <c r="I58" s="1266"/>
      <c r="J58" s="1266"/>
      <c r="K58" s="1266"/>
      <c r="L58" s="1266"/>
      <c r="M58" s="1266"/>
      <c r="N58" s="1266"/>
      <c r="O58" s="1266"/>
      <c r="P58" s="1266"/>
    </row>
    <row r="59" spans="1:16" s="463" customFormat="1" ht="86.25" customHeight="1">
      <c r="A59" s="1266" t="s">
        <v>620</v>
      </c>
      <c r="B59" s="1266"/>
      <c r="C59" s="1266"/>
      <c r="D59" s="1266"/>
      <c r="E59" s="1266"/>
      <c r="F59" s="1266"/>
      <c r="G59" s="1266"/>
      <c r="H59" s="1266"/>
      <c r="I59" s="1266"/>
      <c r="J59" s="1266"/>
      <c r="K59" s="1266"/>
      <c r="L59" s="1266"/>
      <c r="M59" s="1266"/>
      <c r="N59" s="1266"/>
      <c r="O59" s="1266"/>
      <c r="P59" s="1266"/>
    </row>
    <row r="60" spans="1:16" s="463" customFormat="1">
      <c r="A60" s="1266"/>
      <c r="B60" s="1266"/>
      <c r="C60" s="1266"/>
      <c r="D60" s="1266"/>
      <c r="E60" s="1266"/>
      <c r="F60" s="1266"/>
      <c r="G60" s="1266"/>
      <c r="H60" s="1266"/>
      <c r="I60" s="1266"/>
      <c r="J60" s="1266"/>
      <c r="K60" s="1266"/>
      <c r="L60" s="1266"/>
      <c r="M60" s="1266"/>
      <c r="N60" s="1266"/>
      <c r="O60" s="1266"/>
      <c r="P60" s="1266"/>
    </row>
    <row r="61" spans="1:16" s="13" customFormat="1" ht="34.5" customHeight="1">
      <c r="A61" s="1266" t="s">
        <v>372</v>
      </c>
      <c r="B61" s="1264"/>
      <c r="C61" s="1264"/>
      <c r="D61" s="1264"/>
      <c r="E61" s="1264"/>
      <c r="F61" s="1264"/>
      <c r="G61" s="1264"/>
      <c r="H61" s="1264"/>
      <c r="I61" s="1264"/>
      <c r="J61" s="1264"/>
      <c r="K61" s="1264"/>
      <c r="L61" s="1264"/>
      <c r="M61" s="1264"/>
      <c r="N61" s="1264"/>
      <c r="O61" s="1264"/>
      <c r="P61" s="1264"/>
    </row>
    <row r="62" spans="1:16" s="463" customFormat="1">
      <c r="A62" s="1264"/>
      <c r="B62" s="1264"/>
      <c r="C62" s="1264"/>
      <c r="D62" s="1264"/>
      <c r="E62" s="1264"/>
      <c r="F62" s="1264"/>
      <c r="G62" s="1264"/>
      <c r="H62" s="1264"/>
      <c r="I62" s="1264"/>
      <c r="J62" s="1264"/>
      <c r="K62" s="1264"/>
      <c r="L62" s="1264"/>
      <c r="M62" s="1264"/>
      <c r="N62" s="1264"/>
      <c r="O62" s="1264"/>
      <c r="P62" s="1264"/>
    </row>
    <row r="63" spans="1:16" s="464" customFormat="1">
      <c r="A63" s="1264" t="s">
        <v>325</v>
      </c>
      <c r="B63" s="1264"/>
      <c r="C63" s="1264"/>
      <c r="D63" s="1264"/>
      <c r="E63" s="1264"/>
      <c r="F63" s="1264"/>
      <c r="G63" s="1264"/>
      <c r="H63" s="1264"/>
      <c r="I63" s="1264"/>
      <c r="J63" s="1264"/>
      <c r="K63" s="1264"/>
      <c r="L63" s="1264"/>
      <c r="M63" s="1264"/>
      <c r="N63" s="1264"/>
      <c r="O63" s="1264"/>
      <c r="P63" s="1264"/>
    </row>
    <row r="64" spans="1:16" s="464" customFormat="1">
      <c r="A64" s="1264"/>
      <c r="B64" s="1264"/>
      <c r="C64" s="1264"/>
      <c r="D64" s="1264"/>
      <c r="E64" s="1264"/>
      <c r="F64" s="1264"/>
      <c r="G64" s="1264"/>
      <c r="H64" s="1264"/>
      <c r="I64" s="1264"/>
      <c r="J64" s="1264"/>
      <c r="K64" s="1264"/>
      <c r="L64" s="1264"/>
      <c r="M64" s="1264"/>
      <c r="N64" s="1264"/>
      <c r="O64" s="1264"/>
      <c r="P64" s="1264"/>
    </row>
    <row r="65" spans="1:16" s="464" customFormat="1">
      <c r="A65" s="1264" t="s">
        <v>326</v>
      </c>
      <c r="B65" s="1264"/>
      <c r="C65" s="1264"/>
      <c r="D65" s="1264"/>
      <c r="E65" s="1264"/>
      <c r="F65" s="1264"/>
      <c r="G65" s="1264"/>
      <c r="H65" s="1264"/>
      <c r="I65" s="1264"/>
      <c r="J65" s="1264"/>
      <c r="K65" s="1264"/>
      <c r="L65" s="1264"/>
      <c r="M65" s="1264"/>
      <c r="N65" s="1264"/>
      <c r="O65" s="1264"/>
      <c r="P65" s="1264"/>
    </row>
    <row r="66" spans="1:16" s="464" customFormat="1">
      <c r="A66" s="1266"/>
      <c r="B66" s="1266"/>
      <c r="C66" s="1266"/>
      <c r="D66" s="1266"/>
      <c r="E66" s="1266"/>
      <c r="F66" s="1266"/>
      <c r="G66" s="1266"/>
      <c r="H66" s="1266"/>
      <c r="I66" s="1266"/>
      <c r="J66" s="1266"/>
      <c r="K66" s="1266"/>
      <c r="L66" s="1266"/>
      <c r="M66" s="1266"/>
      <c r="N66" s="1266"/>
      <c r="O66" s="1266"/>
      <c r="P66" s="1266"/>
    </row>
    <row r="67" spans="1:16" s="464" customFormat="1" ht="33" customHeight="1">
      <c r="A67" s="1264" t="s">
        <v>384</v>
      </c>
      <c r="B67" s="1264"/>
      <c r="C67" s="1264"/>
      <c r="D67" s="1264"/>
      <c r="E67" s="1264"/>
      <c r="F67" s="1264"/>
      <c r="G67" s="1264"/>
      <c r="H67" s="1264"/>
      <c r="I67" s="1264"/>
      <c r="J67" s="1264"/>
      <c r="K67" s="1264"/>
      <c r="L67" s="1264"/>
      <c r="M67" s="1264"/>
      <c r="N67" s="1264"/>
      <c r="O67" s="1264"/>
      <c r="P67" s="1264"/>
    </row>
    <row r="68" spans="1:16" s="464" customFormat="1" ht="11.25" customHeight="1">
      <c r="A68" s="480"/>
      <c r="B68" s="480"/>
      <c r="C68" s="480"/>
      <c r="D68" s="480"/>
      <c r="E68" s="480"/>
      <c r="F68" s="480"/>
      <c r="G68" s="480"/>
      <c r="H68" s="480"/>
      <c r="I68" s="480"/>
      <c r="J68" s="480"/>
      <c r="K68" s="480"/>
      <c r="L68" s="480"/>
      <c r="M68" s="480"/>
      <c r="N68" s="480"/>
      <c r="O68" s="480"/>
      <c r="P68" s="480"/>
    </row>
    <row r="69" spans="1:16" s="464" customFormat="1" ht="14.25" customHeight="1">
      <c r="A69" s="1264" t="s">
        <v>654</v>
      </c>
      <c r="B69" s="1264"/>
      <c r="C69" s="1264"/>
      <c r="D69" s="1264"/>
      <c r="E69" s="1264"/>
      <c r="F69" s="1264"/>
      <c r="G69" s="1264"/>
      <c r="H69" s="1264"/>
      <c r="I69" s="1264"/>
      <c r="J69" s="1264"/>
      <c r="K69" s="1264"/>
      <c r="L69" s="1264"/>
      <c r="M69" s="1264"/>
      <c r="N69" s="1264"/>
      <c r="O69" s="1264"/>
      <c r="P69" s="1264"/>
    </row>
    <row r="70" spans="1:16" s="464" customFormat="1" ht="9" customHeight="1">
      <c r="A70" s="1266"/>
      <c r="B70" s="1266"/>
      <c r="C70" s="1266"/>
      <c r="D70" s="1266"/>
      <c r="E70" s="1266"/>
      <c r="F70" s="1266"/>
      <c r="G70" s="1266"/>
      <c r="H70" s="1266"/>
      <c r="I70" s="1266"/>
      <c r="J70" s="1266"/>
      <c r="K70" s="1266"/>
      <c r="L70" s="1266"/>
      <c r="M70" s="1266"/>
      <c r="N70" s="1266"/>
      <c r="O70" s="1266"/>
      <c r="P70" s="1266"/>
    </row>
    <row r="71" spans="1:16" s="464" customFormat="1" ht="15" customHeight="1">
      <c r="A71" s="1268" t="s">
        <v>327</v>
      </c>
      <c r="B71" s="1268"/>
      <c r="C71" s="1268"/>
      <c r="D71" s="1268"/>
      <c r="E71" s="1268"/>
      <c r="F71" s="1268"/>
      <c r="G71" s="1268"/>
      <c r="H71" s="1268"/>
      <c r="I71" s="1268"/>
      <c r="J71" s="1268"/>
      <c r="K71" s="1268"/>
      <c r="L71" s="1268"/>
      <c r="M71" s="1268"/>
      <c r="N71" s="1268"/>
      <c r="O71" s="1268"/>
      <c r="P71" s="1268"/>
    </row>
    <row r="72" spans="1:16">
      <c r="A72" s="1268"/>
      <c r="B72" s="1268"/>
      <c r="C72" s="1268"/>
      <c r="D72" s="1268"/>
      <c r="E72" s="1268"/>
      <c r="F72" s="1268"/>
      <c r="G72" s="1268"/>
      <c r="H72" s="1268"/>
      <c r="I72" s="1268"/>
      <c r="J72" s="1268"/>
      <c r="K72" s="1268"/>
      <c r="L72" s="1268"/>
      <c r="M72" s="1268"/>
      <c r="N72" s="1268"/>
      <c r="O72" s="1268"/>
      <c r="P72" s="1268"/>
    </row>
    <row r="73" spans="1:16" ht="29.25" customHeight="1">
      <c r="A73" s="1207" t="s">
        <v>606</v>
      </c>
      <c r="B73" s="1207"/>
      <c r="C73" s="1207"/>
      <c r="D73" s="1207"/>
      <c r="E73" s="1207"/>
      <c r="F73" s="1207"/>
      <c r="G73" s="1207"/>
      <c r="H73" s="1207"/>
      <c r="I73" s="1207"/>
      <c r="J73" s="1207"/>
      <c r="K73" s="1207"/>
      <c r="L73" s="1207"/>
      <c r="M73" s="1207"/>
      <c r="N73" s="1207"/>
      <c r="O73" s="1207"/>
      <c r="P73" s="1207"/>
    </row>
    <row r="74" spans="1:16">
      <c r="A74" s="60"/>
      <c r="B74" s="60"/>
      <c r="C74" s="60"/>
      <c r="D74" s="60"/>
      <c r="E74" s="60"/>
      <c r="F74" s="60"/>
      <c r="G74" s="60"/>
      <c r="H74" s="60"/>
      <c r="I74" s="60"/>
      <c r="J74" s="60"/>
      <c r="K74" s="60"/>
      <c r="L74" s="60"/>
      <c r="M74" s="60"/>
      <c r="N74" s="60"/>
      <c r="O74" s="60"/>
      <c r="P74" s="60"/>
    </row>
    <row r="75" spans="1:16" ht="48" customHeight="1">
      <c r="A75" s="1207" t="s">
        <v>607</v>
      </c>
      <c r="B75" s="1207"/>
      <c r="C75" s="1207"/>
      <c r="D75" s="1207"/>
      <c r="E75" s="1207"/>
      <c r="F75" s="1207"/>
      <c r="G75" s="1207"/>
      <c r="H75" s="1207"/>
      <c r="I75" s="1207"/>
      <c r="J75" s="1207"/>
      <c r="K75" s="1207"/>
      <c r="L75" s="1207"/>
      <c r="M75" s="1207"/>
      <c r="N75" s="1207"/>
      <c r="O75" s="1207"/>
      <c r="P75" s="1207"/>
    </row>
    <row r="76" spans="1:16">
      <c r="A76" s="60"/>
      <c r="B76" s="60"/>
      <c r="C76" s="60"/>
      <c r="D76" s="60"/>
      <c r="E76" s="60"/>
      <c r="F76" s="60"/>
      <c r="G76" s="60"/>
      <c r="H76" s="60"/>
      <c r="I76" s="60"/>
      <c r="J76" s="60"/>
      <c r="K76" s="60"/>
      <c r="L76" s="60"/>
      <c r="M76" s="60"/>
      <c r="N76" s="60"/>
      <c r="O76" s="60"/>
      <c r="P76" s="60"/>
    </row>
    <row r="77" spans="1:16" ht="15.75" customHeight="1">
      <c r="A77" s="83" t="s">
        <v>608</v>
      </c>
      <c r="B77" s="60"/>
      <c r="C77" s="60"/>
      <c r="D77" s="60"/>
      <c r="E77" s="60"/>
      <c r="F77" s="60"/>
      <c r="G77" s="60"/>
      <c r="H77" s="60"/>
      <c r="I77" s="60"/>
      <c r="J77" s="60"/>
      <c r="K77" s="60"/>
      <c r="L77" s="60"/>
      <c r="M77" s="60"/>
      <c r="N77" s="60"/>
      <c r="O77" s="60"/>
      <c r="P77" s="60"/>
    </row>
    <row r="78" spans="1:16">
      <c r="A78" s="60"/>
      <c r="B78" s="60"/>
      <c r="C78" s="60"/>
      <c r="D78" s="60"/>
      <c r="E78" s="60"/>
      <c r="F78" s="60"/>
      <c r="G78" s="60"/>
      <c r="H78" s="60"/>
      <c r="I78" s="60"/>
      <c r="J78" s="60"/>
      <c r="K78" s="60"/>
      <c r="L78" s="60"/>
      <c r="M78" s="60"/>
      <c r="N78" s="60"/>
      <c r="O78" s="60"/>
      <c r="P78" s="60"/>
    </row>
    <row r="79" spans="1:16" ht="38.25" customHeight="1">
      <c r="A79" s="1207" t="s">
        <v>609</v>
      </c>
      <c r="B79" s="1207"/>
      <c r="C79" s="1207"/>
      <c r="D79" s="1207"/>
      <c r="E79" s="1207"/>
      <c r="F79" s="1207"/>
      <c r="G79" s="1207"/>
      <c r="H79" s="1207"/>
      <c r="I79" s="1207"/>
      <c r="J79" s="1207"/>
      <c r="K79" s="1207"/>
      <c r="L79" s="1207"/>
      <c r="M79" s="1207"/>
      <c r="N79" s="1207"/>
      <c r="O79" s="1207"/>
      <c r="P79" s="1207"/>
    </row>
    <row r="80" spans="1:16">
      <c r="A80" s="60"/>
      <c r="B80" s="60"/>
      <c r="C80" s="60"/>
      <c r="D80" s="60"/>
      <c r="E80" s="60"/>
      <c r="F80" s="60"/>
      <c r="G80" s="60"/>
      <c r="H80" s="60"/>
      <c r="I80" s="60"/>
      <c r="J80" s="60"/>
      <c r="K80" s="60"/>
      <c r="L80" s="60"/>
      <c r="M80" s="60"/>
      <c r="N80" s="60"/>
      <c r="O80" s="60"/>
      <c r="P80" s="60"/>
    </row>
    <row r="81" spans="1:16" ht="38.25" customHeight="1">
      <c r="A81" s="1207" t="s">
        <v>610</v>
      </c>
      <c r="B81" s="1207"/>
      <c r="C81" s="1207"/>
      <c r="D81" s="1207"/>
      <c r="E81" s="1207"/>
      <c r="F81" s="1207"/>
      <c r="G81" s="1207"/>
      <c r="H81" s="1207"/>
      <c r="I81" s="1207"/>
      <c r="J81" s="1207"/>
      <c r="K81" s="1207"/>
      <c r="L81" s="1207"/>
      <c r="M81" s="1207"/>
      <c r="N81" s="1207"/>
      <c r="O81" s="1207"/>
      <c r="P81" s="1207"/>
    </row>
    <row r="82" spans="1:16">
      <c r="A82" s="60"/>
      <c r="B82" s="60"/>
      <c r="C82" s="60"/>
      <c r="D82" s="60"/>
      <c r="E82" s="60"/>
      <c r="F82" s="60"/>
      <c r="G82" s="60"/>
      <c r="H82" s="60"/>
      <c r="I82" s="60"/>
      <c r="J82" s="60"/>
      <c r="K82" s="60"/>
      <c r="L82" s="60"/>
      <c r="M82" s="60"/>
      <c r="N82" s="60"/>
      <c r="O82" s="60"/>
      <c r="P82" s="60"/>
    </row>
    <row r="83" spans="1:16" ht="25.5" customHeight="1">
      <c r="A83" s="1207" t="s">
        <v>611</v>
      </c>
      <c r="B83" s="1207"/>
      <c r="C83" s="1207"/>
      <c r="D83" s="1207"/>
      <c r="E83" s="1207"/>
      <c r="F83" s="1207"/>
      <c r="G83" s="1207"/>
      <c r="H83" s="1207"/>
      <c r="I83" s="1207"/>
      <c r="J83" s="1207"/>
      <c r="K83" s="1207"/>
      <c r="L83" s="1207"/>
      <c r="M83" s="1207"/>
      <c r="N83" s="1207"/>
      <c r="O83" s="1207"/>
      <c r="P83" s="1207"/>
    </row>
    <row r="84" spans="1:16">
      <c r="A84" s="60"/>
      <c r="B84" s="60"/>
      <c r="C84" s="60"/>
      <c r="D84" s="60"/>
      <c r="E84" s="60"/>
      <c r="F84" s="60"/>
      <c r="G84" s="60"/>
      <c r="H84" s="60"/>
      <c r="I84" s="60"/>
      <c r="J84" s="60"/>
      <c r="K84" s="60"/>
      <c r="L84" s="60"/>
      <c r="M84" s="60"/>
      <c r="N84" s="60"/>
      <c r="O84" s="60"/>
      <c r="P84" s="60"/>
    </row>
    <row r="85" spans="1:16">
      <c r="A85" s="83" t="s">
        <v>612</v>
      </c>
      <c r="B85" s="60"/>
      <c r="C85" s="60"/>
      <c r="D85" s="60"/>
      <c r="E85" s="60"/>
      <c r="F85" s="60"/>
      <c r="G85" s="60"/>
      <c r="H85" s="60"/>
      <c r="I85" s="60"/>
      <c r="J85" s="60"/>
      <c r="K85" s="60"/>
      <c r="L85" s="60"/>
      <c r="M85" s="60"/>
      <c r="N85" s="60"/>
      <c r="O85" s="60"/>
      <c r="P85" s="60"/>
    </row>
    <row r="86" spans="1:16">
      <c r="A86" s="60"/>
      <c r="B86" s="60"/>
      <c r="C86" s="60"/>
      <c r="D86" s="60"/>
      <c r="E86" s="60"/>
      <c r="F86" s="60"/>
      <c r="G86" s="60"/>
      <c r="H86" s="60"/>
      <c r="I86" s="60"/>
      <c r="J86" s="60"/>
      <c r="K86" s="60"/>
      <c r="L86" s="60"/>
      <c r="M86" s="60"/>
      <c r="N86" s="60"/>
      <c r="O86" s="60"/>
      <c r="P86" s="60"/>
    </row>
    <row r="87" spans="1:16">
      <c r="A87" s="83" t="s">
        <v>613</v>
      </c>
      <c r="B87" s="60"/>
      <c r="C87" s="60"/>
      <c r="D87" s="60"/>
      <c r="E87" s="60"/>
      <c r="F87" s="60"/>
      <c r="G87" s="60"/>
      <c r="H87" s="60"/>
      <c r="I87" s="60"/>
      <c r="J87" s="60"/>
      <c r="K87" s="60"/>
      <c r="L87" s="60"/>
      <c r="M87" s="60"/>
      <c r="N87" s="60"/>
      <c r="O87" s="60"/>
      <c r="P87" s="60"/>
    </row>
    <row r="88" spans="1:16">
      <c r="A88" s="60"/>
      <c r="B88" s="60"/>
      <c r="C88" s="60"/>
      <c r="D88" s="60"/>
      <c r="E88" s="60"/>
      <c r="F88" s="60"/>
      <c r="G88" s="60"/>
      <c r="H88" s="60"/>
      <c r="I88" s="60"/>
      <c r="J88" s="60"/>
      <c r="K88" s="60"/>
      <c r="L88" s="60"/>
      <c r="M88" s="60"/>
      <c r="N88" s="60"/>
      <c r="O88" s="60"/>
      <c r="P88" s="60"/>
    </row>
    <row r="89" spans="1:16" ht="38.25" customHeight="1">
      <c r="A89" s="1262" t="s">
        <v>623</v>
      </c>
      <c r="B89" s="1262"/>
      <c r="C89" s="1262"/>
      <c r="D89" s="1262"/>
      <c r="E89" s="1262"/>
      <c r="F89" s="1262"/>
      <c r="G89" s="1262"/>
      <c r="H89" s="1262"/>
      <c r="I89" s="1262"/>
      <c r="J89" s="1262"/>
      <c r="K89" s="1262"/>
      <c r="L89" s="1262"/>
      <c r="M89" s="1262"/>
      <c r="N89" s="1262"/>
      <c r="O89" s="1262"/>
      <c r="P89" s="1262"/>
    </row>
    <row r="90" spans="1:16" ht="15">
      <c r="A90" s="1020"/>
      <c r="B90" s="60"/>
      <c r="C90" s="60"/>
      <c r="D90" s="60"/>
      <c r="E90" s="60"/>
      <c r="F90" s="60"/>
      <c r="G90" s="60"/>
      <c r="H90" s="60"/>
      <c r="I90" s="60"/>
      <c r="J90" s="60"/>
      <c r="K90" s="60"/>
      <c r="L90" s="60"/>
      <c r="M90" s="60"/>
      <c r="N90" s="60"/>
      <c r="O90" s="60"/>
      <c r="P90" s="60"/>
    </row>
    <row r="91" spans="1:16" ht="38.25" customHeight="1">
      <c r="A91" s="1262" t="s">
        <v>665</v>
      </c>
      <c r="B91" s="1262"/>
      <c r="C91" s="1262"/>
      <c r="D91" s="1262"/>
      <c r="E91" s="1262"/>
      <c r="F91" s="1262"/>
      <c r="G91" s="1262"/>
      <c r="H91" s="1262"/>
      <c r="I91" s="1262"/>
      <c r="J91" s="1262"/>
      <c r="K91" s="1262"/>
      <c r="L91" s="1262"/>
      <c r="M91" s="1262"/>
      <c r="N91" s="1262"/>
      <c r="O91" s="1262"/>
      <c r="P91" s="1262"/>
    </row>
  </sheetData>
  <mergeCells count="57">
    <mergeCell ref="A71:P72"/>
    <mergeCell ref="A51:P51"/>
    <mergeCell ref="A52:P52"/>
    <mergeCell ref="A53:P53"/>
    <mergeCell ref="A54:P54"/>
    <mergeCell ref="A55:P55"/>
    <mergeCell ref="A56:P56"/>
    <mergeCell ref="A57:P57"/>
    <mergeCell ref="A58:P58"/>
    <mergeCell ref="A59:P59"/>
    <mergeCell ref="A60:P60"/>
    <mergeCell ref="A61:P61"/>
    <mergeCell ref="A62:P62"/>
    <mergeCell ref="A63:P63"/>
    <mergeCell ref="A70:P70"/>
    <mergeCell ref="A65:P65"/>
    <mergeCell ref="A67:P67"/>
    <mergeCell ref="A69:P69"/>
    <mergeCell ref="A44:P44"/>
    <mergeCell ref="A45:P45"/>
    <mergeCell ref="A46:P46"/>
    <mergeCell ref="A47:P47"/>
    <mergeCell ref="A48:P48"/>
    <mergeCell ref="A49:P49"/>
    <mergeCell ref="A50:P50"/>
    <mergeCell ref="A64:P64"/>
    <mergeCell ref="A21:P21"/>
    <mergeCell ref="A22:P22"/>
    <mergeCell ref="A23:P23"/>
    <mergeCell ref="A24:P24"/>
    <mergeCell ref="A66:P66"/>
    <mergeCell ref="A30:P30"/>
    <mergeCell ref="A31:P31"/>
    <mergeCell ref="A41:P41"/>
    <mergeCell ref="A19:P19"/>
    <mergeCell ref="A43:P43"/>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89:P89"/>
    <mergeCell ref="A91:P91"/>
    <mergeCell ref="A73:P73"/>
    <mergeCell ref="A75:P75"/>
    <mergeCell ref="A79:P79"/>
    <mergeCell ref="A81:P81"/>
    <mergeCell ref="A83:P83"/>
  </mergeCells>
  <printOptions horizontalCentered="1"/>
  <pageMargins left="0.5" right="0.5" top="0.5" bottom="0.5" header="0.25" footer="0.25"/>
  <pageSetup scale="66" fitToHeight="2" orientation="landscape" r:id="rId1"/>
  <headerFooter differentFirst="1" scaleWithDoc="0">
    <oddFooter>Page &amp;P</oddFooter>
  </headerFooter>
  <rowBreaks count="2" manualBreakCount="2">
    <brk id="36" max="16" man="1"/>
    <brk id="72" max="16"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tabColor theme="9" tint="-0.249977111117893"/>
    <pageSetUpPr fitToPage="1"/>
  </sheetPr>
  <dimension ref="A4"/>
  <sheetViews>
    <sheetView view="pageBreakPreview" zoomScale="80" zoomScaleNormal="100" zoomScaleSheetLayoutView="80" workbookViewId="0"/>
  </sheetViews>
  <sheetFormatPr defaultColWidth="9.140625" defaultRowHeight="12.75"/>
  <cols>
    <col min="1" max="16" width="9.140625" style="7"/>
    <col min="17" max="17" width="14.85546875" style="7" customWidth="1"/>
    <col min="18" max="16384" width="9.140625" style="7"/>
  </cols>
  <sheetData>
    <row r="4" spans="1:1" ht="15.75">
      <c r="A4" s="146" t="s">
        <v>100</v>
      </c>
    </row>
  </sheetData>
  <printOptions horizontalCentered="1"/>
  <pageMargins left="0.5" right="0.5" top="0.5" bottom="0.5" header="0.25" footer="0.25"/>
  <pageSetup scale="88"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2.75"/>
  <cols>
    <col min="12" max="12" width="13" customWidth="1"/>
  </cols>
  <sheetData>
    <row r="1" spans="1:12">
      <c r="A1">
        <v>16</v>
      </c>
      <c r="B1">
        <v>12</v>
      </c>
    </row>
    <row r="16" spans="1:12">
      <c r="L16" s="489"/>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2.75"/>
  <cols>
    <col min="12" max="12" width="13" customWidth="1"/>
  </cols>
  <sheetData>
    <row r="1" spans="1:12">
      <c r="A1">
        <v>16</v>
      </c>
      <c r="B1">
        <v>12</v>
      </c>
    </row>
    <row r="16" spans="1:12">
      <c r="L16" s="48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9" tint="-0.249977111117893"/>
    <pageSetUpPr fitToPage="1"/>
  </sheetPr>
  <dimension ref="A1:W48"/>
  <sheetViews>
    <sheetView view="pageBreakPreview" topLeftCell="A5" zoomScale="80" zoomScaleNormal="70" zoomScaleSheetLayoutView="80" workbookViewId="0"/>
  </sheetViews>
  <sheetFormatPr defaultColWidth="9.140625" defaultRowHeight="12.75"/>
  <cols>
    <col min="1" max="1" width="2.42578125" style="13" customWidth="1"/>
    <col min="2" max="3" width="9.140625" style="13" customWidth="1"/>
    <col min="4" max="4" width="10.42578125" style="13" customWidth="1"/>
    <col min="5" max="6" width="17.42578125" style="13" customWidth="1"/>
    <col min="7" max="7" width="19.5703125" style="13" customWidth="1"/>
    <col min="8" max="8" width="25.5703125" style="13" bestFit="1" customWidth="1"/>
    <col min="9" max="11" width="9.140625" style="13"/>
    <col min="12" max="13" width="8.140625" style="13" customWidth="1"/>
    <col min="14" max="15" width="9.140625" style="13"/>
    <col min="16" max="16" width="5.85546875" style="13" customWidth="1"/>
    <col min="17" max="17" width="6" style="13" customWidth="1"/>
    <col min="18" max="18" width="9.140625" style="13"/>
    <col min="19" max="21" width="12.7109375" style="13" customWidth="1"/>
    <col min="22" max="22" width="11.140625" style="13" customWidth="1"/>
    <col min="23" max="16384" width="9.14062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8">
      <c r="A3" s="7"/>
      <c r="B3" s="7"/>
      <c r="C3" s="7"/>
      <c r="D3" s="7"/>
      <c r="E3" s="7"/>
      <c r="F3" s="7"/>
      <c r="G3" s="7"/>
      <c r="H3" s="7"/>
      <c r="I3" s="155"/>
      <c r="J3" s="284"/>
      <c r="K3" s="284"/>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0.25">
      <c r="A5" s="7"/>
      <c r="B5" s="19" t="s">
        <v>159</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5">
      <c r="A7" s="17"/>
      <c r="B7" s="20" t="s">
        <v>552</v>
      </c>
      <c r="C7" s="728"/>
      <c r="D7" s="728"/>
      <c r="E7" s="707"/>
      <c r="F7" s="20"/>
      <c r="G7" s="728"/>
      <c r="H7" s="728"/>
      <c r="I7" s="707"/>
      <c r="J7" s="17"/>
      <c r="K7" s="17"/>
      <c r="L7" s="17"/>
      <c r="M7" s="17"/>
      <c r="N7" s="21"/>
      <c r="O7" s="17"/>
      <c r="P7" s="17"/>
      <c r="Q7" s="17"/>
      <c r="R7" s="17"/>
      <c r="S7" s="21"/>
      <c r="T7" s="17"/>
      <c r="U7" s="17"/>
      <c r="V7" s="17"/>
      <c r="W7" s="7"/>
    </row>
    <row r="8" spans="1:23" ht="14.25">
      <c r="A8" s="17"/>
      <c r="B8" s="728" t="s">
        <v>631</v>
      </c>
      <c r="C8" s="728"/>
      <c r="D8" s="728"/>
      <c r="E8" s="707"/>
      <c r="F8" s="728"/>
      <c r="G8" s="728"/>
      <c r="H8" s="728"/>
      <c r="I8" s="707"/>
      <c r="J8" s="17"/>
      <c r="K8" s="17"/>
      <c r="L8" s="17"/>
      <c r="M8" s="17"/>
      <c r="N8" s="22"/>
      <c r="O8" s="17"/>
      <c r="P8" s="17"/>
      <c r="Q8" s="17"/>
      <c r="R8" s="17"/>
      <c r="S8" s="22"/>
      <c r="T8" s="17"/>
      <c r="U8" s="17"/>
      <c r="V8" s="17"/>
      <c r="W8" s="7"/>
    </row>
    <row r="9" spans="1:23" ht="14.25">
      <c r="A9" s="17"/>
      <c r="B9" s="728" t="s">
        <v>553</v>
      </c>
      <c r="C9" s="728"/>
      <c r="D9" s="728"/>
      <c r="E9" s="707"/>
      <c r="F9" s="728"/>
      <c r="G9" s="728"/>
      <c r="H9" s="728"/>
      <c r="I9" s="707"/>
      <c r="J9" s="17"/>
      <c r="K9" s="17"/>
      <c r="L9" s="17"/>
      <c r="M9" s="17"/>
      <c r="N9" s="22"/>
      <c r="O9" s="17"/>
      <c r="P9" s="17"/>
      <c r="Q9" s="17"/>
      <c r="R9" s="17"/>
      <c r="S9" s="22"/>
      <c r="T9" s="17"/>
      <c r="U9" s="17"/>
      <c r="V9" s="17"/>
      <c r="W9" s="7"/>
    </row>
    <row r="10" spans="1:23" ht="14.25">
      <c r="A10" s="17"/>
      <c r="B10" s="728" t="s">
        <v>158</v>
      </c>
      <c r="C10" s="7"/>
      <c r="D10" s="7"/>
      <c r="E10" s="7"/>
      <c r="F10" s="7"/>
      <c r="G10" s="728"/>
      <c r="H10" s="728"/>
      <c r="I10" s="707"/>
      <c r="J10" s="17"/>
      <c r="K10" s="17"/>
      <c r="L10" s="17"/>
      <c r="M10" s="17"/>
      <c r="N10" s="22"/>
      <c r="O10" s="17"/>
      <c r="P10" s="17"/>
      <c r="Q10" s="17"/>
      <c r="R10" s="17"/>
      <c r="S10" s="22"/>
      <c r="T10" s="17"/>
      <c r="U10" s="17"/>
      <c r="V10" s="17"/>
      <c r="W10" s="7"/>
    </row>
    <row r="11" spans="1:23" ht="14.25">
      <c r="A11" s="17"/>
      <c r="B11" s="1179" t="s">
        <v>650</v>
      </c>
      <c r="C11" s="1179"/>
      <c r="D11" s="1179"/>
      <c r="E11" s="1179"/>
      <c r="F11" s="1179"/>
      <c r="G11" s="1179"/>
      <c r="H11" s="1179"/>
      <c r="I11" s="1179"/>
      <c r="J11" s="17"/>
      <c r="K11" s="17"/>
      <c r="L11" s="17"/>
      <c r="M11" s="17"/>
      <c r="N11" s="23"/>
      <c r="O11" s="17"/>
      <c r="P11" s="17"/>
      <c r="Q11" s="17"/>
      <c r="R11" s="17"/>
      <c r="S11" s="23"/>
      <c r="T11" s="17"/>
      <c r="U11" s="17"/>
      <c r="V11" s="17"/>
      <c r="W11" s="7"/>
    </row>
    <row r="12" spans="1:23">
      <c r="A12" s="24"/>
      <c r="B12" s="24"/>
      <c r="C12" s="24"/>
      <c r="D12" s="24"/>
      <c r="E12" s="24"/>
      <c r="F12" s="24"/>
      <c r="G12" s="24"/>
      <c r="H12" s="25"/>
      <c r="I12" s="24"/>
      <c r="J12" s="24"/>
      <c r="K12" s="24"/>
      <c r="L12" s="24"/>
      <c r="M12" s="24"/>
      <c r="N12" s="24"/>
      <c r="O12" s="24"/>
      <c r="P12" s="24"/>
      <c r="Q12" s="24"/>
      <c r="R12" s="24"/>
      <c r="S12" s="24"/>
      <c r="T12" s="24"/>
      <c r="U12" s="24"/>
      <c r="V12" s="24"/>
    </row>
    <row r="13" spans="1:23">
      <c r="A13" s="7"/>
      <c r="B13" s="7"/>
      <c r="C13" s="7"/>
      <c r="D13" s="7"/>
      <c r="E13" s="7"/>
      <c r="F13" s="7"/>
      <c r="G13" s="7"/>
      <c r="H13" s="26"/>
      <c r="I13" s="7"/>
      <c r="J13" s="7"/>
      <c r="K13" s="7"/>
      <c r="L13" s="7"/>
      <c r="M13" s="7"/>
      <c r="N13" s="7"/>
      <c r="O13" s="7"/>
      <c r="P13" s="7"/>
      <c r="Q13" s="7"/>
      <c r="R13" s="7"/>
      <c r="S13" s="7"/>
      <c r="T13" s="7"/>
      <c r="U13" s="7"/>
      <c r="V13" s="7"/>
    </row>
    <row r="14" spans="1:23" ht="20.25">
      <c r="A14" s="7"/>
      <c r="B14" s="19" t="s">
        <v>160</v>
      </c>
      <c r="C14" s="7"/>
      <c r="D14" s="7"/>
      <c r="E14" s="7"/>
      <c r="F14" s="7"/>
      <c r="G14" s="7"/>
      <c r="H14" s="27"/>
      <c r="I14" s="28" t="s">
        <v>164</v>
      </c>
      <c r="J14" s="7"/>
      <c r="K14" s="7"/>
      <c r="L14" s="7"/>
      <c r="M14" s="7"/>
      <c r="N14" s="7"/>
      <c r="O14" s="7"/>
      <c r="P14" s="7"/>
      <c r="Q14" s="7"/>
      <c r="R14" s="7"/>
      <c r="S14" s="7"/>
      <c r="T14" s="7"/>
      <c r="U14" s="7"/>
      <c r="V14" s="7"/>
    </row>
    <row r="15" spans="1:23" ht="16.5">
      <c r="A15" s="7"/>
      <c r="B15" s="17" t="s">
        <v>193</v>
      </c>
      <c r="C15" s="7"/>
      <c r="D15" s="7"/>
      <c r="E15" s="7"/>
      <c r="F15" s="7"/>
      <c r="G15" s="7"/>
      <c r="H15" s="27"/>
      <c r="I15" s="22" t="s">
        <v>165</v>
      </c>
      <c r="J15" s="7"/>
      <c r="K15" s="7"/>
      <c r="L15" s="7"/>
      <c r="M15" s="7"/>
      <c r="N15" s="7"/>
      <c r="O15" s="7"/>
      <c r="P15" s="7"/>
      <c r="Q15" s="7"/>
      <c r="R15" s="7"/>
      <c r="S15" s="7"/>
      <c r="T15" s="7"/>
      <c r="U15" s="7"/>
      <c r="V15" s="7"/>
    </row>
    <row r="16" spans="1:23" ht="14.25">
      <c r="A16" s="7"/>
      <c r="B16" s="17" t="s">
        <v>161</v>
      </c>
      <c r="C16" s="7"/>
      <c r="D16" s="7"/>
      <c r="E16" s="7"/>
      <c r="F16" s="7"/>
      <c r="G16" s="7"/>
      <c r="H16" s="27"/>
      <c r="I16" s="1177" t="s">
        <v>377</v>
      </c>
      <c r="J16" s="1178"/>
      <c r="K16" s="1178"/>
      <c r="L16" s="1178"/>
      <c r="M16" s="1178"/>
      <c r="N16" s="1178"/>
      <c r="O16" s="1178"/>
      <c r="P16" s="1178"/>
      <c r="Q16" s="1178"/>
      <c r="R16" s="1178"/>
      <c r="S16" s="7"/>
      <c r="T16" s="7"/>
      <c r="U16" s="7"/>
      <c r="V16" s="7"/>
    </row>
    <row r="17" spans="1:22" ht="14.25">
      <c r="A17" s="7"/>
      <c r="B17" s="17" t="s">
        <v>162</v>
      </c>
      <c r="C17" s="7"/>
      <c r="D17" s="7"/>
      <c r="E17" s="7"/>
      <c r="F17" s="7"/>
      <c r="G17" s="7"/>
      <c r="H17" s="27"/>
      <c r="I17" s="22" t="s">
        <v>166</v>
      </c>
      <c r="J17" s="7"/>
      <c r="K17" s="7"/>
      <c r="L17" s="7"/>
      <c r="M17" s="7"/>
      <c r="N17" s="7"/>
      <c r="O17" s="7"/>
      <c r="P17" s="7"/>
      <c r="Q17" s="7"/>
      <c r="R17" s="7"/>
      <c r="S17" s="7"/>
      <c r="T17" s="7"/>
      <c r="U17" s="7"/>
      <c r="V17" s="7"/>
    </row>
    <row r="18" spans="1:22" ht="14.25">
      <c r="A18" s="7"/>
      <c r="B18" s="17" t="s">
        <v>163</v>
      </c>
      <c r="C18" s="1180" t="s">
        <v>167</v>
      </c>
      <c r="D18" s="1181"/>
      <c r="E18" s="1181"/>
      <c r="F18" s="7"/>
      <c r="G18" s="7"/>
      <c r="H18" s="27"/>
      <c r="I18" s="1177" t="s">
        <v>378</v>
      </c>
      <c r="J18" s="1178"/>
      <c r="K18" s="1178"/>
      <c r="L18" s="1178"/>
      <c r="M18" s="1178"/>
      <c r="N18" s="1178"/>
      <c r="O18" s="1178"/>
      <c r="P18" s="7"/>
      <c r="Q18" s="7"/>
      <c r="R18" s="7"/>
      <c r="S18" s="7"/>
      <c r="T18" s="7"/>
      <c r="U18" s="7"/>
      <c r="V18" s="7"/>
    </row>
    <row r="19" spans="1:22">
      <c r="A19" s="24"/>
      <c r="B19" s="24"/>
      <c r="C19" s="24"/>
      <c r="D19" s="24"/>
      <c r="E19" s="24"/>
      <c r="F19" s="24"/>
      <c r="G19" s="24"/>
      <c r="H19" s="25"/>
      <c r="I19" s="24"/>
      <c r="J19" s="24"/>
      <c r="K19" s="24"/>
      <c r="L19" s="24"/>
      <c r="M19" s="24"/>
      <c r="N19" s="24"/>
      <c r="O19" s="24"/>
      <c r="P19" s="24"/>
      <c r="Q19" s="24"/>
      <c r="R19" s="24"/>
      <c r="S19" s="24"/>
      <c r="T19" s="24"/>
      <c r="U19" s="24"/>
      <c r="V19" s="24"/>
    </row>
    <row r="20" spans="1:22">
      <c r="A20" s="7"/>
      <c r="B20" s="7"/>
      <c r="C20" s="7"/>
      <c r="D20" s="7"/>
      <c r="E20" s="7"/>
      <c r="F20" s="7"/>
      <c r="G20" s="7"/>
      <c r="H20" s="1182" t="s">
        <v>449</v>
      </c>
      <c r="I20" s="7"/>
      <c r="J20" s="7"/>
      <c r="K20" s="7"/>
      <c r="L20" s="7"/>
      <c r="M20" s="7"/>
      <c r="N20" s="7"/>
      <c r="O20" s="7"/>
      <c r="P20" s="7"/>
      <c r="Q20" s="7"/>
      <c r="R20" s="7"/>
      <c r="S20" s="7"/>
      <c r="T20" s="7"/>
      <c r="U20" s="7"/>
      <c r="V20" s="7"/>
    </row>
    <row r="21" spans="1:22" ht="32.25" customHeight="1">
      <c r="A21" s="7"/>
      <c r="B21" s="184" t="s">
        <v>250</v>
      </c>
      <c r="C21" s="24"/>
      <c r="D21" s="24"/>
      <c r="E21" s="24"/>
      <c r="F21" s="29" t="s">
        <v>168</v>
      </c>
      <c r="G21" s="29" t="s">
        <v>169</v>
      </c>
      <c r="H21" s="1183"/>
      <c r="I21" s="30" t="s">
        <v>249</v>
      </c>
      <c r="J21" s="7"/>
      <c r="K21" s="7"/>
      <c r="L21" s="7"/>
      <c r="M21" s="7"/>
      <c r="N21" s="7"/>
      <c r="O21" s="7"/>
      <c r="P21" s="7"/>
      <c r="Q21" s="7"/>
      <c r="R21" s="7"/>
      <c r="S21" s="7"/>
      <c r="T21" s="7"/>
      <c r="U21" s="7"/>
      <c r="V21" s="7"/>
    </row>
    <row r="22" spans="1:22" ht="29.25" customHeight="1">
      <c r="A22" s="7"/>
      <c r="B22" s="769" t="s">
        <v>641</v>
      </c>
      <c r="C22" s="31"/>
      <c r="D22" s="31"/>
      <c r="E22" s="31"/>
      <c r="F22" s="32"/>
      <c r="G22" s="32"/>
      <c r="H22" s="33" t="s">
        <v>171</v>
      </c>
      <c r="I22" s="1174" t="s">
        <v>416</v>
      </c>
      <c r="J22" s="1175"/>
      <c r="K22" s="1175"/>
      <c r="L22" s="1175"/>
      <c r="M22" s="1175"/>
      <c r="N22" s="1175"/>
      <c r="O22" s="1175"/>
      <c r="P22" s="1175"/>
      <c r="Q22" s="1175"/>
      <c r="R22" s="1175"/>
      <c r="S22" s="1175"/>
      <c r="T22" s="1175"/>
      <c r="U22" s="7"/>
      <c r="V22" s="7"/>
    </row>
    <row r="23" spans="1:22" ht="29.25" customHeight="1">
      <c r="A23" s="7"/>
      <c r="B23" s="31" t="s">
        <v>439</v>
      </c>
      <c r="C23" s="31"/>
      <c r="D23" s="31"/>
      <c r="E23" s="31"/>
      <c r="F23" s="32"/>
      <c r="G23" s="32"/>
      <c r="H23" s="33"/>
      <c r="I23" s="1174" t="s">
        <v>417</v>
      </c>
      <c r="J23" s="1175"/>
      <c r="K23" s="1175"/>
      <c r="L23" s="1175"/>
      <c r="M23" s="1175"/>
      <c r="N23" s="1175"/>
      <c r="O23" s="1175"/>
      <c r="P23" s="1175"/>
      <c r="Q23" s="1175"/>
      <c r="R23" s="1175"/>
      <c r="S23" s="1175"/>
      <c r="T23" s="1175"/>
      <c r="U23" s="7"/>
      <c r="V23" s="7"/>
    </row>
    <row r="24" spans="1:22" ht="29.25" customHeight="1">
      <c r="A24" s="7"/>
      <c r="B24" s="31" t="s">
        <v>632</v>
      </c>
      <c r="C24" s="31"/>
      <c r="D24" s="31"/>
      <c r="E24" s="31"/>
      <c r="F24" s="32"/>
      <c r="G24" s="32" t="s">
        <v>171</v>
      </c>
      <c r="H24" s="33"/>
      <c r="I24" s="1174" t="s">
        <v>698</v>
      </c>
      <c r="J24" s="1175"/>
      <c r="K24" s="1175"/>
      <c r="L24" s="1175"/>
      <c r="M24" s="1175"/>
      <c r="N24" s="1175"/>
      <c r="O24" s="1175"/>
      <c r="P24" s="1175"/>
      <c r="Q24" s="1175"/>
      <c r="R24" s="1175"/>
      <c r="S24" s="1175"/>
      <c r="T24" s="1175"/>
      <c r="U24" s="7"/>
      <c r="V24" s="7"/>
    </row>
    <row r="25" spans="1:22" ht="29.25" customHeight="1">
      <c r="A25" s="7"/>
      <c r="B25" s="31" t="s">
        <v>575</v>
      </c>
      <c r="C25" s="31"/>
      <c r="D25" s="31"/>
      <c r="E25" s="31"/>
      <c r="F25" s="32" t="s">
        <v>171</v>
      </c>
      <c r="G25" s="32"/>
      <c r="H25" s="33"/>
      <c r="I25" s="1174" t="s">
        <v>491</v>
      </c>
      <c r="J25" s="1175"/>
      <c r="K25" s="1175"/>
      <c r="L25" s="1175"/>
      <c r="M25" s="1175"/>
      <c r="N25" s="1175"/>
      <c r="O25" s="1175"/>
      <c r="P25" s="1175"/>
      <c r="Q25" s="1175"/>
      <c r="R25" s="1175"/>
      <c r="S25" s="1175"/>
      <c r="T25" s="1175"/>
      <c r="U25" s="7"/>
      <c r="V25" s="7"/>
    </row>
    <row r="26" spans="1:22" ht="29.25" customHeight="1">
      <c r="A26" s="7"/>
      <c r="B26" s="31" t="s">
        <v>642</v>
      </c>
      <c r="C26" s="31"/>
      <c r="D26" s="31"/>
      <c r="E26" s="31"/>
      <c r="F26" s="32"/>
      <c r="G26" s="32" t="s">
        <v>171</v>
      </c>
      <c r="H26" s="33"/>
      <c r="I26" s="1174" t="s">
        <v>574</v>
      </c>
      <c r="J26" s="1175"/>
      <c r="K26" s="1175"/>
      <c r="L26" s="1175"/>
      <c r="M26" s="1175"/>
      <c r="N26" s="1175"/>
      <c r="O26" s="1175"/>
      <c r="P26" s="1175"/>
      <c r="Q26" s="1175"/>
      <c r="R26" s="1175"/>
      <c r="S26" s="1175"/>
      <c r="T26" s="1175"/>
      <c r="U26" s="7"/>
      <c r="V26" s="7"/>
    </row>
    <row r="27" spans="1:22" ht="29.25" customHeight="1">
      <c r="A27" s="7"/>
      <c r="B27" s="31" t="s">
        <v>489</v>
      </c>
      <c r="C27" s="31"/>
      <c r="D27" s="31"/>
      <c r="E27" s="31"/>
      <c r="F27" s="32" t="s">
        <v>171</v>
      </c>
      <c r="G27" s="32"/>
      <c r="H27" s="33"/>
      <c r="I27" s="1174" t="s">
        <v>374</v>
      </c>
      <c r="J27" s="1175"/>
      <c r="K27" s="1175"/>
      <c r="L27" s="1175"/>
      <c r="M27" s="1175"/>
      <c r="N27" s="1175"/>
      <c r="O27" s="1175"/>
      <c r="P27" s="1175"/>
      <c r="Q27" s="1175"/>
      <c r="R27" s="1175"/>
      <c r="S27" s="1175"/>
      <c r="T27" s="1175"/>
      <c r="U27" s="7"/>
      <c r="V27" s="7"/>
    </row>
    <row r="28" spans="1:22" ht="29.25" customHeight="1">
      <c r="A28" s="7"/>
      <c r="B28" s="31" t="s">
        <v>287</v>
      </c>
      <c r="C28" s="31"/>
      <c r="D28" s="31"/>
      <c r="E28" s="31"/>
      <c r="F28" s="32"/>
      <c r="G28" s="32"/>
      <c r="H28" s="33" t="s">
        <v>170</v>
      </c>
      <c r="I28" s="1174"/>
      <c r="J28" s="1175"/>
      <c r="K28" s="1175"/>
      <c r="L28" s="1175"/>
      <c r="M28" s="1175"/>
      <c r="N28" s="1175"/>
      <c r="O28" s="1175"/>
      <c r="P28" s="1175"/>
      <c r="Q28" s="1175"/>
      <c r="R28" s="1175"/>
      <c r="S28" s="1175"/>
      <c r="T28" s="1175"/>
      <c r="U28" s="7"/>
      <c r="V28" s="7"/>
    </row>
    <row r="29" spans="1:22" ht="29.25" customHeight="1">
      <c r="A29" s="7"/>
      <c r="B29" s="31" t="s">
        <v>317</v>
      </c>
      <c r="C29" s="31"/>
      <c r="D29" s="31"/>
      <c r="E29" s="31"/>
      <c r="F29" s="32"/>
      <c r="G29" s="32" t="s">
        <v>171</v>
      </c>
      <c r="H29" s="33"/>
      <c r="I29" s="1174"/>
      <c r="J29" s="1176"/>
      <c r="K29" s="1176"/>
      <c r="L29" s="1176"/>
      <c r="M29" s="1176"/>
      <c r="N29" s="1176"/>
      <c r="O29" s="1176"/>
      <c r="P29" s="1176"/>
      <c r="Q29" s="1176"/>
      <c r="R29" s="1176"/>
      <c r="S29" s="1176"/>
      <c r="T29" s="1176"/>
      <c r="U29" s="7"/>
      <c r="V29" s="7"/>
    </row>
    <row r="30" spans="1:22" ht="29.25" customHeight="1">
      <c r="A30" s="7"/>
      <c r="B30" s="31" t="s">
        <v>221</v>
      </c>
      <c r="C30" s="31"/>
      <c r="D30" s="31"/>
      <c r="E30" s="31"/>
      <c r="F30" s="32"/>
      <c r="G30" s="32" t="s">
        <v>170</v>
      </c>
      <c r="H30" s="33"/>
      <c r="I30" s="1174"/>
      <c r="J30" s="1176"/>
      <c r="K30" s="1176"/>
      <c r="L30" s="1176"/>
      <c r="M30" s="1176"/>
      <c r="N30" s="1176"/>
      <c r="O30" s="1176"/>
      <c r="P30" s="1176"/>
      <c r="Q30" s="1176"/>
      <c r="R30" s="1176"/>
      <c r="S30" s="1176"/>
      <c r="T30" s="1176"/>
      <c r="U30" s="7"/>
      <c r="V30" s="7"/>
    </row>
    <row r="31" spans="1:22" ht="29.25" customHeight="1">
      <c r="A31" s="7"/>
      <c r="B31" s="31" t="s">
        <v>643</v>
      </c>
      <c r="C31" s="31"/>
      <c r="D31" s="31"/>
      <c r="E31" s="31"/>
      <c r="F31" s="32" t="s">
        <v>170</v>
      </c>
      <c r="G31" s="32"/>
      <c r="H31" s="33"/>
      <c r="I31" s="1174"/>
      <c r="J31" s="1176"/>
      <c r="K31" s="1176"/>
      <c r="L31" s="1176"/>
      <c r="M31" s="1176"/>
      <c r="N31" s="1176"/>
      <c r="O31" s="1176"/>
      <c r="P31" s="1176"/>
      <c r="Q31" s="1176"/>
      <c r="R31" s="1176"/>
      <c r="S31" s="1176"/>
      <c r="T31" s="1176"/>
      <c r="U31" s="7"/>
      <c r="V31" s="7"/>
    </row>
    <row r="32" spans="1:22" ht="29.25" customHeight="1">
      <c r="A32" s="7"/>
      <c r="B32" s="541" t="s">
        <v>644</v>
      </c>
      <c r="C32" s="541"/>
      <c r="D32" s="31"/>
      <c r="E32" s="31"/>
      <c r="F32" s="32"/>
      <c r="G32" s="32"/>
      <c r="H32" s="33" t="s">
        <v>171</v>
      </c>
      <c r="I32" s="709"/>
      <c r="J32" s="708"/>
      <c r="K32" s="708"/>
      <c r="L32" s="708"/>
      <c r="M32" s="708"/>
      <c r="N32" s="708"/>
      <c r="O32" s="708"/>
      <c r="P32" s="708"/>
      <c r="Q32" s="708"/>
      <c r="R32" s="708"/>
      <c r="S32" s="708"/>
      <c r="T32" s="708"/>
      <c r="U32" s="7"/>
      <c r="V32" s="7"/>
    </row>
    <row r="33" spans="1:22" ht="29.25" customHeight="1">
      <c r="A33" s="7"/>
      <c r="B33" s="31" t="s">
        <v>395</v>
      </c>
      <c r="C33" s="31"/>
      <c r="D33" s="31"/>
      <c r="E33" s="31"/>
      <c r="F33" s="32" t="s">
        <v>171</v>
      </c>
      <c r="G33" s="32"/>
      <c r="H33" s="33"/>
      <c r="I33" s="7"/>
      <c r="J33" s="7"/>
      <c r="K33" s="7"/>
      <c r="L33" s="7"/>
      <c r="M33" s="7"/>
      <c r="N33" s="7"/>
      <c r="O33" s="7"/>
      <c r="P33" s="7"/>
      <c r="Q33" s="7"/>
      <c r="R33" s="7"/>
      <c r="S33" s="7"/>
      <c r="T33" s="7"/>
      <c r="U33" s="7"/>
      <c r="V33" s="7"/>
    </row>
    <row r="34" spans="1:22" s="10" customFormat="1" ht="26.25" customHeight="1">
      <c r="A34" s="528"/>
      <c r="B34" s="31" t="s">
        <v>645</v>
      </c>
      <c r="C34" s="31"/>
      <c r="D34" s="31"/>
      <c r="E34" s="31"/>
      <c r="F34" s="32"/>
      <c r="G34" s="32"/>
      <c r="H34" s="33" t="s">
        <v>171</v>
      </c>
      <c r="I34" s="213"/>
      <c r="J34" s="213"/>
      <c r="K34" s="213"/>
      <c r="L34" s="213"/>
      <c r="M34" s="213"/>
      <c r="N34" s="213"/>
      <c r="O34" s="213"/>
      <c r="P34" s="213"/>
      <c r="Q34" s="213"/>
      <c r="R34" s="213"/>
      <c r="S34" s="213"/>
      <c r="T34" s="213"/>
      <c r="U34" s="213"/>
      <c r="V34" s="213"/>
    </row>
    <row r="35" spans="1:22" ht="14.25">
      <c r="A35" s="542"/>
      <c r="B35" s="542"/>
      <c r="C35" s="543"/>
      <c r="D35" s="543"/>
      <c r="E35" s="543"/>
      <c r="F35" s="529"/>
      <c r="G35" s="529"/>
      <c r="H35" s="529"/>
      <c r="I35" s="213"/>
      <c r="J35" s="213"/>
      <c r="K35" s="213"/>
      <c r="L35" s="213"/>
      <c r="M35" s="213"/>
      <c r="N35" s="213"/>
      <c r="O35" s="213"/>
      <c r="P35" s="213"/>
      <c r="Q35" s="213"/>
      <c r="R35" s="213"/>
      <c r="S35" s="213"/>
      <c r="T35" s="213"/>
      <c r="U35" s="213"/>
      <c r="V35" s="213"/>
    </row>
    <row r="36" spans="1:22">
      <c r="A36" s="7"/>
      <c r="B36" s="7"/>
      <c r="C36" s="7"/>
      <c r="D36" s="7"/>
      <c r="E36" s="27"/>
      <c r="F36" s="7"/>
      <c r="G36" s="7"/>
      <c r="H36" s="27"/>
      <c r="I36" s="7"/>
      <c r="J36" s="7"/>
      <c r="K36" s="7"/>
      <c r="L36" s="7"/>
      <c r="M36" s="7"/>
      <c r="N36" s="7"/>
      <c r="O36" s="7"/>
      <c r="P36" s="7"/>
      <c r="Q36" s="7"/>
      <c r="R36" s="907"/>
      <c r="S36" s="907"/>
      <c r="T36" s="7"/>
      <c r="U36" s="7"/>
      <c r="V36" s="7"/>
    </row>
    <row r="37" spans="1:22" ht="20.25">
      <c r="A37" s="7"/>
      <c r="B37" s="19" t="s">
        <v>172</v>
      </c>
      <c r="C37" s="7"/>
      <c r="D37" s="7"/>
      <c r="E37" s="27"/>
      <c r="F37" s="34" t="s">
        <v>175</v>
      </c>
      <c r="G37" s="7"/>
      <c r="H37" s="27"/>
      <c r="I37" s="34" t="s">
        <v>180</v>
      </c>
      <c r="J37" s="7"/>
      <c r="K37" s="7"/>
      <c r="L37" s="7"/>
      <c r="M37" s="7"/>
      <c r="N37" s="7"/>
      <c r="O37" s="7"/>
      <c r="P37" s="7"/>
      <c r="Q37" s="7"/>
      <c r="R37" s="907"/>
      <c r="S37" s="907"/>
      <c r="T37" s="7"/>
      <c r="U37" s="7"/>
      <c r="V37" s="7"/>
    </row>
    <row r="38" spans="1:22" ht="14.25">
      <c r="A38" s="7"/>
      <c r="B38" s="17" t="s">
        <v>173</v>
      </c>
      <c r="C38" s="7"/>
      <c r="D38" s="7"/>
      <c r="E38" s="27"/>
      <c r="F38" s="35" t="s">
        <v>176</v>
      </c>
      <c r="G38" s="7"/>
      <c r="H38" s="27"/>
      <c r="I38" s="35" t="s">
        <v>181</v>
      </c>
      <c r="J38" s="7"/>
      <c r="K38" s="7"/>
      <c r="L38" s="7"/>
      <c r="M38" s="7"/>
      <c r="N38" s="7"/>
      <c r="O38" s="7"/>
      <c r="P38" s="7"/>
      <c r="Q38" s="7"/>
      <c r="R38" s="907"/>
      <c r="S38" s="907"/>
      <c r="T38" s="7"/>
      <c r="U38" s="7"/>
      <c r="V38" s="7"/>
    </row>
    <row r="39" spans="1:22" ht="14.25">
      <c r="A39" s="7"/>
      <c r="B39" s="17" t="s">
        <v>696</v>
      </c>
      <c r="C39" s="7"/>
      <c r="D39" s="7"/>
      <c r="E39" s="27"/>
      <c r="F39" s="35" t="s">
        <v>177</v>
      </c>
      <c r="G39" s="7"/>
      <c r="H39" s="27"/>
      <c r="I39" s="35" t="s">
        <v>182</v>
      </c>
      <c r="J39" s="7"/>
      <c r="K39" s="7"/>
      <c r="L39" s="7"/>
      <c r="M39" s="7"/>
      <c r="N39" s="7"/>
      <c r="O39" s="7"/>
      <c r="P39" s="7"/>
      <c r="Q39" s="7"/>
      <c r="R39" s="907"/>
      <c r="S39" s="907"/>
      <c r="T39" s="7"/>
      <c r="U39" s="7"/>
      <c r="V39" s="7"/>
    </row>
    <row r="40" spans="1:22" ht="14.25">
      <c r="A40" s="7"/>
      <c r="B40" s="17" t="s">
        <v>697</v>
      </c>
      <c r="C40" s="7"/>
      <c r="D40" s="7"/>
      <c r="E40" s="27"/>
      <c r="F40" s="35" t="s">
        <v>179</v>
      </c>
      <c r="G40" s="7"/>
      <c r="H40" s="27"/>
      <c r="I40" s="35" t="s">
        <v>183</v>
      </c>
      <c r="J40" s="7"/>
      <c r="K40" s="7"/>
      <c r="L40" s="7"/>
      <c r="M40" s="7"/>
      <c r="N40" s="7"/>
      <c r="O40" s="7"/>
      <c r="P40" s="7"/>
      <c r="Q40" s="7"/>
      <c r="R40" s="907"/>
      <c r="S40" s="907"/>
      <c r="T40" s="7"/>
      <c r="U40" s="7"/>
      <c r="V40" s="7"/>
    </row>
    <row r="41" spans="1:22" ht="14.25">
      <c r="A41" s="7"/>
      <c r="B41" s="17" t="s">
        <v>174</v>
      </c>
      <c r="C41" s="7"/>
      <c r="D41" s="7"/>
      <c r="E41" s="27"/>
      <c r="F41" s="35" t="s">
        <v>178</v>
      </c>
      <c r="G41" s="7"/>
      <c r="H41" s="27"/>
      <c r="I41" s="35" t="s">
        <v>184</v>
      </c>
      <c r="J41" s="7"/>
      <c r="K41" s="7"/>
      <c r="L41" s="7"/>
      <c r="M41" s="7"/>
      <c r="N41" s="7"/>
      <c r="O41" s="7"/>
      <c r="P41" s="7"/>
      <c r="Q41" s="7"/>
      <c r="R41" s="907"/>
      <c r="S41" s="907"/>
      <c r="T41" s="7"/>
      <c r="U41" s="7"/>
      <c r="V41" s="7"/>
    </row>
    <row r="42" spans="1:22">
      <c r="A42" s="906"/>
      <c r="B42" s="906"/>
      <c r="C42" s="906"/>
      <c r="D42" s="906"/>
      <c r="E42" s="907"/>
      <c r="F42" s="906"/>
      <c r="G42" s="906"/>
      <c r="H42" s="906"/>
      <c r="I42" s="906"/>
      <c r="J42" s="906"/>
      <c r="K42" s="906"/>
      <c r="L42" s="906"/>
      <c r="M42" s="906"/>
      <c r="N42" s="906"/>
      <c r="O42" s="906"/>
      <c r="P42" s="906"/>
      <c r="Q42" s="906"/>
      <c r="R42" s="906"/>
      <c r="S42" s="7"/>
      <c r="T42" s="7"/>
      <c r="U42" s="7"/>
      <c r="V42" s="7"/>
    </row>
    <row r="43" spans="1:22">
      <c r="A43" s="907"/>
      <c r="B43" s="907"/>
      <c r="C43" s="907"/>
      <c r="D43" s="907"/>
      <c r="E43" s="907"/>
      <c r="F43" s="907"/>
      <c r="G43" s="907"/>
      <c r="H43" s="907"/>
      <c r="I43" s="907"/>
      <c r="J43" s="907"/>
      <c r="K43" s="907"/>
      <c r="L43" s="907"/>
      <c r="M43" s="907"/>
      <c r="N43" s="907"/>
      <c r="O43" s="907"/>
      <c r="P43" s="907"/>
      <c r="Q43" s="907"/>
      <c r="R43" s="907"/>
      <c r="S43" s="7"/>
      <c r="T43" s="7"/>
      <c r="U43" s="7"/>
      <c r="V43" s="7"/>
    </row>
    <row r="44" spans="1:22">
      <c r="A44" s="864"/>
      <c r="B44" s="7"/>
      <c r="C44" s="7"/>
      <c r="D44" s="7"/>
      <c r="E44" s="7"/>
      <c r="F44" s="7"/>
      <c r="G44" s="7"/>
      <c r="H44" s="7"/>
      <c r="I44" s="7"/>
      <c r="J44" s="7"/>
      <c r="K44" s="7"/>
      <c r="L44" s="7"/>
      <c r="M44" s="7"/>
      <c r="N44" s="7"/>
      <c r="O44" s="7"/>
      <c r="P44" s="7"/>
      <c r="Q44" s="7"/>
      <c r="R44" s="7"/>
      <c r="S44" s="7"/>
      <c r="T44" s="7"/>
      <c r="U44" s="7"/>
      <c r="V44" s="7"/>
    </row>
    <row r="45" spans="1:22">
      <c r="A45" s="746"/>
      <c r="B45" s="7"/>
      <c r="C45" s="7"/>
      <c r="D45" s="7"/>
      <c r="E45" s="7"/>
      <c r="F45" s="7"/>
      <c r="G45" s="7"/>
      <c r="H45" s="7"/>
      <c r="I45" s="7"/>
      <c r="J45" s="7"/>
      <c r="K45" s="7"/>
      <c r="L45" s="7"/>
      <c r="M45" s="7"/>
      <c r="N45" s="7"/>
      <c r="O45" s="7"/>
      <c r="P45" s="7"/>
      <c r="Q45" s="7"/>
      <c r="R45" s="7"/>
      <c r="S45" s="7"/>
      <c r="T45" s="7"/>
      <c r="U45" s="7"/>
      <c r="V45" s="7"/>
    </row>
    <row r="46" spans="1:22">
      <c r="A46" s="7"/>
      <c r="B46" s="7"/>
      <c r="C46" s="7"/>
      <c r="D46" s="7"/>
      <c r="E46" s="7"/>
      <c r="F46" s="7"/>
      <c r="G46" s="7"/>
      <c r="H46" s="7"/>
      <c r="I46" s="7"/>
      <c r="J46" s="7"/>
      <c r="K46" s="7"/>
      <c r="L46" s="7"/>
      <c r="M46" s="7"/>
      <c r="N46" s="7"/>
      <c r="O46" s="7"/>
      <c r="P46" s="7"/>
      <c r="Q46" s="7"/>
      <c r="R46" s="7"/>
      <c r="S46" s="7"/>
      <c r="T46" s="7"/>
      <c r="U46" s="7"/>
      <c r="V46" s="7"/>
    </row>
    <row r="48" spans="1:22">
      <c r="G48" s="527"/>
    </row>
  </sheetData>
  <mergeCells count="16">
    <mergeCell ref="I22:T22"/>
    <mergeCell ref="I16:R16"/>
    <mergeCell ref="I18:O18"/>
    <mergeCell ref="B11:E11"/>
    <mergeCell ref="C18:E18"/>
    <mergeCell ref="H20:H21"/>
    <mergeCell ref="F11:I11"/>
    <mergeCell ref="I25:T25"/>
    <mergeCell ref="I27:T27"/>
    <mergeCell ref="I23:T23"/>
    <mergeCell ref="I31:T31"/>
    <mergeCell ref="I30:T30"/>
    <mergeCell ref="I29:T29"/>
    <mergeCell ref="I26:T26"/>
    <mergeCell ref="I28:T28"/>
    <mergeCell ref="I24:T24"/>
  </mergeCells>
  <hyperlinks>
    <hyperlink ref="C18" r:id="rId1" xr:uid="{168B10D1-41DD-4A66-85CE-C8AAD9767F47}"/>
    <hyperlink ref="I16" r:id="rId2" xr:uid="{E5861ABE-05D7-4137-BDFD-418C11559AF2}"/>
    <hyperlink ref="I18" r:id="rId3" xr:uid="{F5943379-9AB9-46FF-B37C-0A76852A8335}"/>
    <hyperlink ref="B11" r:id="rId4" display="adam.smith@americantower.com " xr:uid="{3D6269B9-E927-4164-8ED0-357937CB611B}"/>
  </hyperlinks>
  <printOptions horizontalCentered="1"/>
  <pageMargins left="0.5" right="0.5" top="0.5" bottom="0.5" header="0.25" footer="0.25"/>
  <pageSetup scale="58" orientation="landscape" r:id="rId5"/>
  <headerFooter differentFirst="1" scaleWithDoc="0">
    <oddFooter>Page &amp;P</oddFooter>
  </headerFooter>
  <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9" tint="-0.249977111117893"/>
    <pageSetUpPr fitToPage="1"/>
  </sheetPr>
  <dimension ref="A1:M15"/>
  <sheetViews>
    <sheetView view="pageBreakPreview" zoomScale="80" zoomScaleNormal="85" zoomScaleSheetLayoutView="80" workbookViewId="0"/>
  </sheetViews>
  <sheetFormatPr defaultColWidth="9.140625" defaultRowHeight="12.75"/>
  <cols>
    <col min="1" max="6" width="28.85546875" style="13" customWidth="1"/>
    <col min="7" max="16384" width="9.140625" style="13"/>
  </cols>
  <sheetData>
    <row r="1" spans="1:13">
      <c r="A1" s="7"/>
      <c r="B1" s="7"/>
      <c r="C1" s="7"/>
      <c r="D1" s="7"/>
      <c r="E1" s="7"/>
      <c r="F1" s="7"/>
    </row>
    <row r="2" spans="1:13">
      <c r="A2" s="7"/>
      <c r="B2" s="7"/>
      <c r="C2" s="7"/>
      <c r="D2" s="6"/>
      <c r="E2" s="7"/>
      <c r="F2" s="7"/>
    </row>
    <row r="3" spans="1:13">
      <c r="A3" s="7"/>
      <c r="B3" s="7"/>
      <c r="C3" s="7"/>
      <c r="D3" s="7"/>
      <c r="E3" s="7"/>
    </row>
    <row r="4" spans="1:13" ht="26.25" customHeight="1">
      <c r="A4" s="1184" t="s">
        <v>196</v>
      </c>
      <c r="B4" s="1184"/>
      <c r="C4" s="1184"/>
      <c r="D4" s="1184"/>
      <c r="E4" s="1184"/>
      <c r="F4" s="1184"/>
    </row>
    <row r="5" spans="1:13" ht="66.75" customHeight="1">
      <c r="A5" s="2" t="s">
        <v>376</v>
      </c>
      <c r="B5" s="2" t="s">
        <v>704</v>
      </c>
      <c r="C5" s="2" t="s">
        <v>144</v>
      </c>
      <c r="D5" s="1047" t="s">
        <v>646</v>
      </c>
      <c r="E5" s="2" t="s">
        <v>438</v>
      </c>
      <c r="F5" s="2" t="s">
        <v>441</v>
      </c>
      <c r="H5" s="2"/>
      <c r="J5" s="2"/>
      <c r="K5" s="2"/>
      <c r="L5" s="2"/>
      <c r="M5" s="2"/>
    </row>
    <row r="6" spans="1:13" ht="66.75" customHeight="1">
      <c r="A6" s="2" t="s">
        <v>207</v>
      </c>
      <c r="B6" s="749" t="s">
        <v>407</v>
      </c>
      <c r="C6" s="2" t="s">
        <v>488</v>
      </c>
      <c r="D6" s="2" t="s">
        <v>146</v>
      </c>
      <c r="E6" s="2" t="s">
        <v>322</v>
      </c>
      <c r="F6" s="2" t="s">
        <v>452</v>
      </c>
      <c r="I6" s="2"/>
    </row>
    <row r="7" spans="1:13" ht="66.75" customHeight="1">
      <c r="A7" s="2" t="s">
        <v>231</v>
      </c>
      <c r="B7" s="2" t="s">
        <v>143</v>
      </c>
      <c r="C7" s="2" t="s">
        <v>539</v>
      </c>
      <c r="D7" s="2" t="s">
        <v>145</v>
      </c>
      <c r="E7" s="2" t="s">
        <v>147</v>
      </c>
      <c r="F7" s="2" t="s">
        <v>470</v>
      </c>
    </row>
    <row r="8" spans="1:13" ht="66.75" customHeight="1">
      <c r="A8" s="2" t="s">
        <v>142</v>
      </c>
      <c r="B8" s="2" t="s">
        <v>446</v>
      </c>
      <c r="C8" s="2" t="s">
        <v>548</v>
      </c>
      <c r="D8" s="2"/>
      <c r="E8" s="2"/>
      <c r="F8" s="2"/>
      <c r="H8" s="2"/>
    </row>
    <row r="9" spans="1:13" ht="26.25" customHeight="1">
      <c r="A9" s="1184" t="s">
        <v>195</v>
      </c>
      <c r="B9" s="1184"/>
      <c r="C9" s="1184"/>
      <c r="D9" s="1184"/>
      <c r="E9" s="1184"/>
      <c r="F9" s="1184"/>
    </row>
    <row r="10" spans="1:13" ht="66.75" customHeight="1">
      <c r="A10" s="164" t="s">
        <v>253</v>
      </c>
      <c r="B10" s="164" t="s">
        <v>225</v>
      </c>
      <c r="C10" s="164" t="s">
        <v>210</v>
      </c>
      <c r="D10" s="164" t="s">
        <v>148</v>
      </c>
      <c r="E10" s="164" t="s">
        <v>149</v>
      </c>
      <c r="F10" s="164" t="s">
        <v>304</v>
      </c>
      <c r="H10" s="164"/>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9" tint="-0.249977111117893"/>
    <pageSetUpPr fitToPage="1"/>
  </sheetPr>
  <dimension ref="A5:BH1239"/>
  <sheetViews>
    <sheetView showGridLines="0" view="pageBreakPreview" zoomScale="80" zoomScaleNormal="70" zoomScaleSheetLayoutView="80" workbookViewId="0"/>
  </sheetViews>
  <sheetFormatPr defaultColWidth="9.140625" defaultRowHeight="12.75"/>
  <cols>
    <col min="1" max="1" width="3.7109375" style="409" customWidth="1"/>
    <col min="2" max="2" width="62.85546875" style="409" customWidth="1"/>
    <col min="3" max="3" width="9.28515625" style="409" customWidth="1"/>
    <col min="4" max="9" width="13.28515625" style="409" customWidth="1"/>
    <col min="10" max="10" width="13.140625" style="409" customWidth="1"/>
    <col min="11" max="13" width="13" style="409" customWidth="1"/>
    <col min="14" max="15" width="12.28515625" style="409" bestFit="1" customWidth="1"/>
    <col min="16" max="19" width="9.28515625" style="409" customWidth="1"/>
    <col min="20" max="22" width="9.5703125" style="409" bestFit="1" customWidth="1"/>
    <col min="23" max="23" width="13.42578125" style="409" bestFit="1" customWidth="1"/>
    <col min="24" max="24" width="9.7109375" style="409" customWidth="1"/>
    <col min="25" max="25" width="9.5703125" style="409" bestFit="1" customWidth="1"/>
    <col min="26" max="26" width="16" style="409" bestFit="1" customWidth="1"/>
    <col min="27" max="59" width="9.5703125" style="409" bestFit="1" customWidth="1"/>
    <col min="60" max="16384" width="9.140625" style="409"/>
  </cols>
  <sheetData>
    <row r="5" spans="1:60" ht="18">
      <c r="A5" s="427" t="s">
        <v>209</v>
      </c>
    </row>
    <row r="6" spans="1:60">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row>
    <row r="7" spans="1:60">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row>
    <row r="8" spans="1:60">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row>
    <row r="9" spans="1:60">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row>
    <row r="10" spans="1:60">
      <c r="D10" s="416" t="s">
        <v>450</v>
      </c>
      <c r="E10" s="416" t="s">
        <v>453</v>
      </c>
      <c r="F10" s="416" t="s">
        <v>486</v>
      </c>
      <c r="G10" s="416" t="s">
        <v>495</v>
      </c>
      <c r="H10" s="416" t="s">
        <v>549</v>
      </c>
      <c r="I10" s="416" t="s">
        <v>559</v>
      </c>
      <c r="J10" s="603" t="s">
        <v>633</v>
      </c>
      <c r="K10" s="603" t="s">
        <v>673</v>
      </c>
      <c r="L10" s="1057" t="s">
        <v>699</v>
      </c>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row>
    <row r="11" spans="1:60">
      <c r="K11" s="448"/>
      <c r="L11" s="448"/>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row>
    <row r="12" spans="1:60">
      <c r="A12" s="1185" t="s">
        <v>137</v>
      </c>
      <c r="B12" s="1185"/>
      <c r="D12" s="37">
        <v>271.290009</v>
      </c>
      <c r="E12" s="37">
        <v>246.38000500000001</v>
      </c>
      <c r="F12" s="191">
        <v>241.83000200000001</v>
      </c>
      <c r="G12" s="191">
        <v>272.790009</v>
      </c>
      <c r="H12" s="191">
        <v>303.61999500000002</v>
      </c>
      <c r="I12" s="191">
        <v>292.5</v>
      </c>
      <c r="J12" s="645">
        <v>286.38000499999998</v>
      </c>
      <c r="K12" s="645">
        <v>268.61999500000002</v>
      </c>
      <c r="L12" s="1048">
        <v>281.51998900000001</v>
      </c>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row>
    <row r="13" spans="1:60">
      <c r="A13" s="1185" t="s">
        <v>136</v>
      </c>
      <c r="B13" s="1185"/>
      <c r="D13" s="37">
        <v>235.71000699999999</v>
      </c>
      <c r="E13" s="37">
        <v>216.720001</v>
      </c>
      <c r="F13" s="191">
        <v>198.66000399999999</v>
      </c>
      <c r="G13" s="191">
        <v>240.05999800000001</v>
      </c>
      <c r="H13" s="191">
        <v>265.41000400000001</v>
      </c>
      <c r="I13" s="191">
        <v>257.52999899999998</v>
      </c>
      <c r="J13" s="645">
        <v>226.86999499999999</v>
      </c>
      <c r="K13" s="645">
        <v>224.720001</v>
      </c>
      <c r="L13" s="1048">
        <v>213.720001</v>
      </c>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row>
    <row r="14" spans="1:60">
      <c r="A14" s="1185" t="s">
        <v>30</v>
      </c>
      <c r="B14" s="1185"/>
      <c r="D14" s="37">
        <v>241.729996</v>
      </c>
      <c r="E14" s="37">
        <v>224.46000699999999</v>
      </c>
      <c r="F14" s="191">
        <v>239.05999800000001</v>
      </c>
      <c r="G14" s="191">
        <v>270.14001500000001</v>
      </c>
      <c r="H14" s="191">
        <v>265.41000400000001</v>
      </c>
      <c r="I14" s="191">
        <v>292.5</v>
      </c>
      <c r="J14" s="645">
        <v>251.220001</v>
      </c>
      <c r="K14" s="645">
        <v>255.58999600000001</v>
      </c>
      <c r="L14" s="1048">
        <v>214.699997</v>
      </c>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row>
    <row r="15" spans="1:60">
      <c r="A15" s="1185" t="s">
        <v>1</v>
      </c>
      <c r="B15" s="1185"/>
      <c r="D15" s="415">
        <v>1.6379859375000001</v>
      </c>
      <c r="E15" s="415">
        <v>2.0400593749999998</v>
      </c>
      <c r="F15" s="426">
        <v>2.3776622950819668</v>
      </c>
      <c r="G15" s="426">
        <v>1.7816650793650792</v>
      </c>
      <c r="H15" s="426">
        <v>1.4188296874999999</v>
      </c>
      <c r="I15" s="426">
        <v>1.6490265625</v>
      </c>
      <c r="J15" s="422">
        <v>2.0891887096774195</v>
      </c>
      <c r="K15" s="422">
        <v>2.1409580645161288</v>
      </c>
      <c r="L15" s="1049">
        <v>1.5058812500000001</v>
      </c>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row>
    <row r="16" spans="1:60">
      <c r="A16" s="1185" t="s">
        <v>29</v>
      </c>
      <c r="B16" s="1185"/>
      <c r="D16" s="414">
        <v>444.18917399999998</v>
      </c>
      <c r="E16" s="414">
        <v>444.329048</v>
      </c>
      <c r="F16" s="424">
        <v>444.792238</v>
      </c>
      <c r="G16" s="424">
        <v>454.96870200000001</v>
      </c>
      <c r="H16" s="489">
        <v>455.40876900000001</v>
      </c>
      <c r="I16" s="489">
        <v>455.76196099999999</v>
      </c>
      <c r="J16" s="422">
        <v>456.27527500000002</v>
      </c>
      <c r="K16" s="422">
        <v>465.584135</v>
      </c>
      <c r="L16" s="1049">
        <v>465.60089399999998</v>
      </c>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row>
    <row r="17" spans="1:60" ht="14.25">
      <c r="A17" s="1185" t="s">
        <v>364</v>
      </c>
      <c r="B17" s="1185"/>
      <c r="D17" s="646">
        <v>107.3738472542633</v>
      </c>
      <c r="E17" s="646">
        <v>99.734101224383323</v>
      </c>
      <c r="F17" s="646">
        <v>106.33203152669553</v>
      </c>
      <c r="G17" s="646">
        <v>122.90525198281053</v>
      </c>
      <c r="H17" s="646">
        <v>120.87004320192509</v>
      </c>
      <c r="I17" s="646">
        <v>133.31037359249999</v>
      </c>
      <c r="J17" s="647">
        <v>114.62547504177527</v>
      </c>
      <c r="K17" s="647">
        <v>118.99864720231346</v>
      </c>
      <c r="L17" s="1050">
        <v>99.96451054499731</v>
      </c>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row>
    <row r="18" spans="1:60" ht="12.75" customHeight="1">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row>
    <row r="19" spans="1:60">
      <c r="A19" s="423" t="s">
        <v>95</v>
      </c>
      <c r="G19" s="422"/>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row>
    <row r="20" spans="1:60">
      <c r="A20" s="421" t="s">
        <v>135</v>
      </c>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row>
    <row r="21" spans="1:60">
      <c r="A21" s="420"/>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row>
    <row r="22" spans="1:60">
      <c r="A22" s="419"/>
      <c r="B22" s="417"/>
      <c r="C22" s="417"/>
      <c r="D22" s="417"/>
      <c r="E22" s="417"/>
      <c r="F22" s="417"/>
      <c r="G22" s="418"/>
      <c r="H22" s="417"/>
      <c r="I22" s="417"/>
      <c r="J22" s="417"/>
      <c r="K22" s="417"/>
      <c r="L22" s="417"/>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row>
    <row r="23" spans="1:60" ht="13.5" thickBot="1">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row>
    <row r="24" spans="1:60" ht="33" customHeight="1" thickTop="1" thickBot="1">
      <c r="B24" s="38" t="s">
        <v>150</v>
      </c>
      <c r="C24" s="3"/>
      <c r="D24" s="3"/>
      <c r="E24" s="3"/>
      <c r="F24" s="1186"/>
      <c r="G24" s="1186"/>
      <c r="H24" s="1186"/>
      <c r="I24" s="1186"/>
      <c r="J24" s="3"/>
      <c r="K24" s="3"/>
      <c r="L24" s="3"/>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row>
    <row r="25" spans="1:60" ht="18.75" customHeight="1" thickTop="1">
      <c r="B25" s="39" t="s">
        <v>154</v>
      </c>
      <c r="C25" s="165"/>
      <c r="D25" s="39" t="s">
        <v>155</v>
      </c>
      <c r="E25" s="165"/>
      <c r="F25" s="1187" t="s">
        <v>229</v>
      </c>
      <c r="G25" s="1187"/>
      <c r="H25" s="1187"/>
      <c r="I25" s="165"/>
      <c r="J25" s="165"/>
      <c r="K25" s="165"/>
      <c r="L25" s="16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row>
    <row r="26" spans="1:60" ht="18.75" customHeight="1">
      <c r="B26" s="40" t="s">
        <v>153</v>
      </c>
      <c r="C26" s="40"/>
      <c r="D26" s="40" t="s">
        <v>426</v>
      </c>
      <c r="E26" s="40"/>
      <c r="F26" s="1188" t="s">
        <v>657</v>
      </c>
      <c r="G26" s="1188"/>
      <c r="H26" s="1188"/>
      <c r="I26" s="1188"/>
      <c r="J26" s="166"/>
      <c r="K26" s="166"/>
      <c r="L26" s="16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row>
    <row r="27" spans="1:60" ht="18.75" customHeight="1" thickBot="1">
      <c r="B27" s="41" t="s">
        <v>151</v>
      </c>
      <c r="C27" s="167"/>
      <c r="D27" s="41" t="s">
        <v>152</v>
      </c>
      <c r="E27" s="167"/>
      <c r="F27" s="1189" t="s">
        <v>229</v>
      </c>
      <c r="G27" s="1189"/>
      <c r="H27" s="1189"/>
      <c r="I27" s="167"/>
      <c r="J27" s="167"/>
      <c r="K27" s="167"/>
      <c r="L27" s="16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row>
    <row r="28" spans="1:60" ht="13.5" thickTop="1">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row>
    <row r="29" spans="1:60">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row>
    <row r="30" spans="1:6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row>
    <row r="31" spans="1:60">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row>
    <row r="32" spans="1:60">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row>
    <row r="33" spans="2:60">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row>
    <row r="34" spans="2:60">
      <c r="U34" s="412"/>
      <c r="V34" s="410"/>
      <c r="W34" s="410"/>
      <c r="X34" s="410"/>
      <c r="Y34" s="410"/>
      <c r="Z34" s="411"/>
      <c r="AA34" s="410"/>
    </row>
    <row r="35" spans="2:60">
      <c r="F35"/>
      <c r="G35"/>
      <c r="H35"/>
      <c r="I35"/>
      <c r="J35"/>
      <c r="K35"/>
      <c r="L35"/>
      <c r="M35"/>
      <c r="N35"/>
      <c r="O35"/>
      <c r="P35"/>
      <c r="Q35"/>
      <c r="R35"/>
      <c r="U35" s="412"/>
      <c r="V35" s="410"/>
      <c r="W35" s="410"/>
      <c r="X35" s="410"/>
      <c r="Y35" s="410"/>
      <c r="Z35" s="411"/>
      <c r="AA35" s="410"/>
    </row>
    <row r="36" spans="2:60">
      <c r="F36"/>
      <c r="G36"/>
      <c r="H36"/>
      <c r="I36"/>
      <c r="J36"/>
      <c r="K36"/>
      <c r="L36"/>
      <c r="M36"/>
      <c r="N36"/>
      <c r="O36"/>
      <c r="P36"/>
      <c r="Q36"/>
      <c r="R36"/>
      <c r="U36" s="412"/>
      <c r="V36" s="410"/>
      <c r="W36" s="410"/>
      <c r="X36" s="410"/>
      <c r="Y36" s="410"/>
      <c r="Z36" s="411"/>
      <c r="AA36" s="410"/>
    </row>
    <row r="37" spans="2:60">
      <c r="F37"/>
      <c r="G37"/>
      <c r="H37"/>
      <c r="I37"/>
      <c r="J37"/>
      <c r="K37"/>
      <c r="L37"/>
      <c r="M37"/>
      <c r="N37"/>
      <c r="O37"/>
      <c r="P37"/>
      <c r="Q37"/>
      <c r="R37"/>
      <c r="U37" s="412"/>
      <c r="V37" s="410"/>
      <c r="W37" s="410"/>
      <c r="X37" s="410"/>
      <c r="Y37" s="410"/>
      <c r="Z37" s="411"/>
      <c r="AA37" s="410"/>
    </row>
    <row r="38" spans="2:60" ht="15">
      <c r="B38" s="413"/>
      <c r="C38" s="413"/>
      <c r="D38" s="413"/>
      <c r="E38" s="413"/>
      <c r="F38"/>
      <c r="G38"/>
      <c r="H38"/>
      <c r="I38"/>
      <c r="J38"/>
      <c r="K38"/>
      <c r="L38"/>
      <c r="M38"/>
      <c r="N38"/>
      <c r="O38"/>
      <c r="P38"/>
      <c r="Q38"/>
      <c r="R38"/>
      <c r="U38" s="412"/>
      <c r="V38" s="410"/>
      <c r="W38" s="410"/>
      <c r="X38" s="410"/>
      <c r="Y38" s="410"/>
      <c r="Z38" s="411"/>
      <c r="AA38" s="410"/>
    </row>
    <row r="39" spans="2:60">
      <c r="F39"/>
      <c r="G39"/>
      <c r="H39"/>
      <c r="I39"/>
      <c r="J39"/>
      <c r="K39"/>
      <c r="L39"/>
      <c r="M39"/>
      <c r="N39"/>
      <c r="O39"/>
      <c r="P39"/>
      <c r="Q39"/>
      <c r="R39"/>
      <c r="S39"/>
      <c r="T39"/>
      <c r="U39"/>
      <c r="V39"/>
      <c r="W39"/>
    </row>
    <row r="40" spans="2:60">
      <c r="F40"/>
      <c r="G40"/>
      <c r="H40"/>
      <c r="I40"/>
      <c r="J40"/>
      <c r="K40"/>
      <c r="L40"/>
      <c r="M40"/>
      <c r="N40"/>
      <c r="O40"/>
      <c r="P40"/>
      <c r="Q40"/>
      <c r="R40"/>
      <c r="S40"/>
      <c r="T40"/>
      <c r="U40"/>
      <c r="V40"/>
      <c r="W40"/>
    </row>
    <row r="41" spans="2:60">
      <c r="F41"/>
      <c r="G41"/>
      <c r="H41"/>
      <c r="I41"/>
      <c r="J41"/>
      <c r="K41"/>
      <c r="L41"/>
      <c r="M41"/>
      <c r="N41"/>
      <c r="O41"/>
      <c r="P41"/>
      <c r="Q41"/>
      <c r="R41"/>
      <c r="S41"/>
      <c r="T41"/>
      <c r="U41"/>
      <c r="V41"/>
      <c r="W41"/>
    </row>
    <row r="42" spans="2:60">
      <c r="F42"/>
      <c r="G42"/>
      <c r="H42"/>
      <c r="I42"/>
      <c r="J42"/>
      <c r="K42"/>
      <c r="L42"/>
      <c r="M42"/>
      <c r="N42"/>
      <c r="O42"/>
      <c r="P42"/>
      <c r="Q42"/>
      <c r="R42"/>
      <c r="S42"/>
      <c r="T42"/>
      <c r="U42"/>
      <c r="V42"/>
      <c r="W42"/>
    </row>
    <row r="43" spans="2:60">
      <c r="F43"/>
      <c r="G43"/>
      <c r="H43"/>
      <c r="I43"/>
      <c r="J43"/>
      <c r="K43"/>
      <c r="L43"/>
      <c r="M43"/>
      <c r="N43"/>
      <c r="O43"/>
      <c r="P43"/>
      <c r="Q43"/>
      <c r="R43"/>
      <c r="S43"/>
      <c r="T43"/>
      <c r="U43"/>
      <c r="V43"/>
      <c r="W43"/>
    </row>
    <row r="44" spans="2:60">
      <c r="F44"/>
      <c r="G44"/>
      <c r="H44"/>
      <c r="I44"/>
      <c r="J44"/>
      <c r="K44"/>
      <c r="L44"/>
      <c r="M44"/>
      <c r="N44"/>
      <c r="O44"/>
      <c r="P44"/>
      <c r="Q44"/>
      <c r="R44"/>
      <c r="S44"/>
      <c r="T44"/>
      <c r="U44"/>
      <c r="V44"/>
      <c r="W44"/>
    </row>
    <row r="45" spans="2:60">
      <c r="F45"/>
      <c r="G45"/>
      <c r="H45"/>
      <c r="I45"/>
      <c r="J45"/>
      <c r="K45"/>
      <c r="L45"/>
      <c r="M45"/>
      <c r="N45"/>
      <c r="O45"/>
      <c r="P45"/>
      <c r="Q45"/>
      <c r="R45"/>
      <c r="S45"/>
      <c r="T45"/>
      <c r="U45"/>
      <c r="V45"/>
      <c r="W45"/>
    </row>
    <row r="46" spans="2:60">
      <c r="F46"/>
      <c r="G46"/>
      <c r="H46"/>
      <c r="I46"/>
      <c r="J46"/>
      <c r="K46"/>
      <c r="L46"/>
      <c r="M46"/>
      <c r="N46"/>
      <c r="O46"/>
      <c r="P46"/>
      <c r="Q46"/>
      <c r="R46"/>
      <c r="S46"/>
      <c r="T46"/>
      <c r="U46"/>
      <c r="V46"/>
      <c r="W46"/>
    </row>
    <row r="47" spans="2:60">
      <c r="F47"/>
      <c r="G47"/>
      <c r="H47"/>
      <c r="I47"/>
      <c r="J47"/>
      <c r="K47"/>
      <c r="L47"/>
      <c r="M47"/>
      <c r="N47"/>
      <c r="O47"/>
      <c r="P47"/>
      <c r="Q47"/>
      <c r="R47"/>
      <c r="S47"/>
      <c r="T47"/>
      <c r="U47"/>
      <c r="V47"/>
      <c r="W47"/>
    </row>
    <row r="48" spans="2:60">
      <c r="F48"/>
      <c r="G48"/>
      <c r="H48"/>
      <c r="I48"/>
      <c r="J48"/>
      <c r="K48"/>
      <c r="L48"/>
      <c r="M48"/>
      <c r="N48"/>
      <c r="O48"/>
      <c r="P48"/>
      <c r="Q48"/>
      <c r="R48"/>
      <c r="S48"/>
      <c r="T48"/>
      <c r="U48"/>
      <c r="V48"/>
      <c r="W48"/>
    </row>
    <row r="49" spans="6:23">
      <c r="F49"/>
      <c r="G49"/>
      <c r="H49"/>
      <c r="I49"/>
      <c r="J49"/>
      <c r="K49"/>
      <c r="L49"/>
      <c r="M49"/>
      <c r="N49"/>
      <c r="O49"/>
      <c r="P49"/>
      <c r="Q49"/>
      <c r="R49"/>
      <c r="S49"/>
      <c r="T49"/>
      <c r="U49"/>
      <c r="V49"/>
      <c r="W49"/>
    </row>
    <row r="50" spans="6:23">
      <c r="F50"/>
      <c r="G50"/>
      <c r="H50"/>
      <c r="I50"/>
      <c r="J50"/>
      <c r="K50"/>
      <c r="L50"/>
      <c r="M50"/>
      <c r="N50"/>
      <c r="O50"/>
      <c r="P50"/>
      <c r="Q50"/>
      <c r="R50"/>
      <c r="S50"/>
      <c r="T50"/>
      <c r="U50"/>
      <c r="V50"/>
      <c r="W50"/>
    </row>
    <row r="51" spans="6:23">
      <c r="F51"/>
      <c r="G51"/>
      <c r="H51"/>
      <c r="I51"/>
      <c r="J51"/>
      <c r="K51"/>
      <c r="L51"/>
      <c r="M51"/>
      <c r="N51"/>
      <c r="O51"/>
      <c r="P51"/>
      <c r="Q51"/>
      <c r="R51"/>
      <c r="S51"/>
      <c r="T51"/>
      <c r="U51"/>
      <c r="V51"/>
      <c r="W51"/>
    </row>
    <row r="52" spans="6:23">
      <c r="F52"/>
      <c r="G52"/>
      <c r="H52"/>
      <c r="I52"/>
      <c r="J52"/>
      <c r="K52"/>
      <c r="L52"/>
      <c r="M52"/>
      <c r="N52"/>
      <c r="O52"/>
      <c r="P52"/>
      <c r="Q52"/>
      <c r="R52"/>
      <c r="S52"/>
      <c r="T52"/>
      <c r="U52"/>
      <c r="V52"/>
      <c r="W52"/>
    </row>
    <row r="53" spans="6:23" ht="12.75" customHeight="1">
      <c r="F53"/>
      <c r="G53"/>
      <c r="H53"/>
      <c r="I53"/>
      <c r="J53"/>
      <c r="K53"/>
      <c r="L53"/>
      <c r="M53"/>
      <c r="N53"/>
      <c r="O53"/>
      <c r="P53"/>
      <c r="Q53"/>
      <c r="R53"/>
      <c r="S53"/>
      <c r="T53"/>
      <c r="U53"/>
      <c r="V53"/>
      <c r="W53"/>
    </row>
    <row r="54" spans="6:23">
      <c r="F54"/>
      <c r="G54"/>
      <c r="H54"/>
      <c r="I54"/>
      <c r="J54"/>
      <c r="K54"/>
      <c r="L54"/>
      <c r="M54"/>
      <c r="N54"/>
      <c r="O54"/>
      <c r="P54"/>
      <c r="Q54"/>
      <c r="R54"/>
      <c r="S54"/>
      <c r="T54"/>
      <c r="U54"/>
      <c r="V54"/>
      <c r="W54"/>
    </row>
    <row r="55" spans="6:23">
      <c r="F55"/>
      <c r="G55"/>
      <c r="H55"/>
      <c r="I55"/>
      <c r="J55"/>
      <c r="K55"/>
      <c r="L55"/>
      <c r="M55"/>
      <c r="N55"/>
      <c r="O55"/>
      <c r="P55"/>
      <c r="Q55"/>
      <c r="R55"/>
      <c r="S55"/>
      <c r="T55"/>
      <c r="U55"/>
      <c r="V55"/>
      <c r="W55"/>
    </row>
    <row r="56" spans="6:23">
      <c r="F56"/>
      <c r="G56"/>
      <c r="H56"/>
      <c r="I56"/>
      <c r="J56"/>
      <c r="K56"/>
      <c r="L56"/>
      <c r="M56"/>
      <c r="N56"/>
      <c r="O56"/>
      <c r="P56"/>
      <c r="Q56"/>
      <c r="R56"/>
      <c r="S56"/>
      <c r="T56"/>
      <c r="U56"/>
      <c r="V56"/>
      <c r="W56"/>
    </row>
    <row r="57" spans="6:23">
      <c r="F57"/>
      <c r="G57"/>
      <c r="H57"/>
      <c r="I57"/>
      <c r="J57"/>
      <c r="K57"/>
      <c r="L57"/>
      <c r="M57"/>
      <c r="N57"/>
      <c r="O57"/>
      <c r="P57"/>
      <c r="Q57"/>
      <c r="R57"/>
      <c r="S57"/>
      <c r="T57"/>
      <c r="U57"/>
      <c r="V57"/>
      <c r="W57"/>
    </row>
    <row r="58" spans="6:23">
      <c r="F58"/>
      <c r="G58"/>
      <c r="H58"/>
      <c r="I58"/>
      <c r="J58"/>
      <c r="K58"/>
      <c r="L58"/>
      <c r="M58"/>
      <c r="N58"/>
      <c r="O58"/>
      <c r="P58"/>
      <c r="Q58"/>
      <c r="R58"/>
      <c r="S58"/>
      <c r="T58"/>
      <c r="U58"/>
      <c r="V58"/>
      <c r="W58"/>
    </row>
    <row r="59" spans="6:23">
      <c r="F59"/>
      <c r="G59"/>
      <c r="H59"/>
      <c r="I59"/>
      <c r="J59"/>
      <c r="K59"/>
      <c r="L59"/>
      <c r="M59"/>
      <c r="N59"/>
      <c r="O59"/>
      <c r="P59"/>
      <c r="Q59"/>
      <c r="R59"/>
      <c r="S59"/>
      <c r="T59"/>
      <c r="U59"/>
      <c r="V59"/>
      <c r="W59"/>
    </row>
    <row r="60" spans="6:23">
      <c r="F60"/>
      <c r="G60"/>
      <c r="H60"/>
      <c r="I60"/>
      <c r="J60"/>
      <c r="K60"/>
      <c r="L60"/>
      <c r="M60"/>
      <c r="N60"/>
      <c r="O60"/>
      <c r="P60"/>
      <c r="Q60"/>
      <c r="R60"/>
      <c r="S60"/>
      <c r="T60"/>
      <c r="U60"/>
      <c r="V60"/>
      <c r="W60"/>
    </row>
    <row r="61" spans="6:23">
      <c r="F61"/>
      <c r="G61"/>
      <c r="H61"/>
      <c r="I61"/>
      <c r="J61"/>
      <c r="K61"/>
      <c r="L61"/>
      <c r="M61"/>
      <c r="N61"/>
      <c r="O61"/>
      <c r="P61"/>
      <c r="Q61"/>
      <c r="R61"/>
      <c r="S61"/>
      <c r="T61"/>
      <c r="U61"/>
      <c r="V61"/>
      <c r="W61"/>
    </row>
    <row r="62" spans="6:23">
      <c r="F62"/>
      <c r="G62"/>
      <c r="H62"/>
      <c r="I62"/>
      <c r="J62"/>
      <c r="K62"/>
      <c r="L62"/>
      <c r="M62"/>
      <c r="N62"/>
      <c r="O62"/>
      <c r="P62"/>
      <c r="Q62"/>
      <c r="R62"/>
      <c r="S62"/>
      <c r="T62"/>
      <c r="U62"/>
      <c r="V62"/>
      <c r="W62"/>
    </row>
    <row r="63" spans="6:23">
      <c r="F63"/>
      <c r="G63"/>
      <c r="H63"/>
      <c r="I63"/>
      <c r="J63"/>
      <c r="K63"/>
      <c r="L63"/>
      <c r="M63"/>
      <c r="N63"/>
      <c r="O63"/>
      <c r="P63"/>
      <c r="Q63"/>
      <c r="R63"/>
      <c r="S63"/>
      <c r="T63"/>
      <c r="U63"/>
      <c r="V63"/>
      <c r="W63"/>
    </row>
    <row r="64" spans="6:23">
      <c r="F64"/>
      <c r="G64"/>
      <c r="H64"/>
      <c r="I64"/>
      <c r="J64"/>
      <c r="K64"/>
      <c r="L64"/>
      <c r="M64"/>
      <c r="N64"/>
      <c r="O64"/>
      <c r="P64"/>
      <c r="Q64"/>
      <c r="R64"/>
      <c r="S64"/>
      <c r="T64"/>
      <c r="U64"/>
      <c r="V64"/>
      <c r="W64"/>
    </row>
    <row r="65" spans="6:21">
      <c r="F65"/>
      <c r="G65"/>
      <c r="H65"/>
      <c r="I65"/>
      <c r="J65"/>
      <c r="K65"/>
      <c r="L65"/>
      <c r="M65"/>
      <c r="N65"/>
      <c r="O65"/>
      <c r="P65"/>
      <c r="Q65"/>
      <c r="R65"/>
      <c r="S65" s="410"/>
      <c r="T65" s="411"/>
      <c r="U65" s="410"/>
    </row>
    <row r="66" spans="6:21">
      <c r="F66"/>
      <c r="G66"/>
      <c r="H66"/>
      <c r="I66"/>
      <c r="J66"/>
      <c r="K66"/>
      <c r="L66"/>
      <c r="M66"/>
      <c r="N66"/>
      <c r="O66"/>
      <c r="P66"/>
      <c r="Q66"/>
      <c r="R66"/>
      <c r="S66" s="410"/>
      <c r="T66" s="411"/>
      <c r="U66" s="410"/>
    </row>
    <row r="67" spans="6:21">
      <c r="F67"/>
      <c r="G67"/>
      <c r="H67"/>
      <c r="I67"/>
      <c r="J67"/>
      <c r="K67"/>
      <c r="L67"/>
      <c r="M67"/>
      <c r="N67"/>
      <c r="O67"/>
      <c r="P67"/>
      <c r="Q67"/>
      <c r="R67"/>
      <c r="S67" s="410"/>
      <c r="T67" s="411"/>
      <c r="U67" s="410"/>
    </row>
    <row r="68" spans="6:21">
      <c r="F68"/>
      <c r="G68"/>
      <c r="H68"/>
      <c r="I68"/>
      <c r="J68"/>
      <c r="K68"/>
      <c r="L68"/>
      <c r="M68"/>
      <c r="N68"/>
      <c r="O68"/>
      <c r="P68"/>
      <c r="Q68"/>
      <c r="R68"/>
      <c r="S68" s="410"/>
      <c r="T68" s="411"/>
      <c r="U68" s="410"/>
    </row>
    <row r="69" spans="6:21">
      <c r="F69"/>
      <c r="G69"/>
      <c r="H69"/>
      <c r="I69"/>
      <c r="J69"/>
      <c r="K69"/>
      <c r="L69"/>
      <c r="M69"/>
      <c r="N69"/>
      <c r="O69"/>
      <c r="P69"/>
      <c r="Q69"/>
      <c r="R69"/>
      <c r="S69" s="410"/>
      <c r="T69" s="411"/>
      <c r="U69" s="410"/>
    </row>
    <row r="70" spans="6:21">
      <c r="F70"/>
      <c r="G70"/>
      <c r="H70"/>
      <c r="I70"/>
      <c r="J70"/>
      <c r="K70"/>
      <c r="L70"/>
      <c r="M70"/>
      <c r="N70"/>
      <c r="O70"/>
      <c r="P70"/>
      <c r="Q70"/>
      <c r="R70"/>
      <c r="S70" s="410"/>
      <c r="T70" s="411"/>
      <c r="U70" s="410"/>
    </row>
    <row r="71" spans="6:21">
      <c r="F71"/>
      <c r="G71"/>
      <c r="H71"/>
      <c r="I71"/>
      <c r="J71"/>
      <c r="K71"/>
      <c r="L71"/>
      <c r="M71"/>
      <c r="N71"/>
      <c r="O71"/>
      <c r="P71"/>
      <c r="Q71"/>
      <c r="R71"/>
      <c r="S71" s="410"/>
      <c r="T71" s="411"/>
      <c r="U71" s="410"/>
    </row>
    <row r="72" spans="6:21">
      <c r="F72"/>
      <c r="G72"/>
      <c r="H72"/>
      <c r="I72"/>
      <c r="J72"/>
      <c r="K72"/>
      <c r="L72"/>
      <c r="M72"/>
      <c r="N72"/>
      <c r="O72"/>
      <c r="P72"/>
      <c r="Q72"/>
      <c r="R72"/>
      <c r="S72" s="410"/>
      <c r="T72" s="411"/>
      <c r="U72" s="410"/>
    </row>
    <row r="73" spans="6:21">
      <c r="F73"/>
      <c r="G73"/>
      <c r="H73"/>
      <c r="I73"/>
      <c r="J73"/>
      <c r="K73"/>
      <c r="L73"/>
      <c r="M73"/>
      <c r="N73"/>
      <c r="O73"/>
      <c r="P73"/>
      <c r="Q73"/>
      <c r="R73"/>
      <c r="S73" s="410"/>
      <c r="T73" s="411"/>
      <c r="U73" s="410"/>
    </row>
    <row r="74" spans="6:21">
      <c r="F74"/>
      <c r="G74"/>
      <c r="H74"/>
      <c r="I74"/>
      <c r="J74"/>
      <c r="K74"/>
      <c r="L74"/>
      <c r="M74"/>
      <c r="N74"/>
      <c r="O74"/>
      <c r="P74"/>
      <c r="Q74"/>
      <c r="R74"/>
    </row>
    <row r="75" spans="6:21">
      <c r="F75"/>
      <c r="G75"/>
      <c r="H75"/>
      <c r="I75"/>
      <c r="J75"/>
      <c r="K75"/>
      <c r="L75"/>
      <c r="M75"/>
      <c r="N75"/>
      <c r="O75"/>
      <c r="P75"/>
      <c r="Q75"/>
      <c r="R75"/>
    </row>
    <row r="76" spans="6:21">
      <c r="F76"/>
      <c r="G76"/>
      <c r="H76"/>
      <c r="I76"/>
      <c r="J76"/>
      <c r="K76"/>
      <c r="L76"/>
      <c r="M76"/>
      <c r="N76"/>
      <c r="O76"/>
      <c r="P76"/>
      <c r="Q76"/>
      <c r="R76"/>
    </row>
    <row r="77" spans="6:21">
      <c r="F77"/>
      <c r="G77"/>
      <c r="H77"/>
      <c r="I77"/>
      <c r="J77"/>
      <c r="K77"/>
      <c r="L77"/>
      <c r="M77"/>
      <c r="N77"/>
      <c r="O77"/>
      <c r="P77"/>
      <c r="Q77"/>
      <c r="R77"/>
    </row>
    <row r="78" spans="6:21">
      <c r="F78"/>
      <c r="G78"/>
      <c r="H78"/>
      <c r="I78"/>
      <c r="J78"/>
      <c r="K78"/>
      <c r="L78"/>
      <c r="M78"/>
      <c r="N78"/>
      <c r="O78"/>
      <c r="P78"/>
      <c r="Q78"/>
      <c r="R78"/>
    </row>
    <row r="79" spans="6:21">
      <c r="F79"/>
      <c r="G79"/>
      <c r="H79"/>
      <c r="I79"/>
      <c r="J79"/>
      <c r="K79"/>
      <c r="L79"/>
      <c r="M79"/>
      <c r="N79"/>
      <c r="O79"/>
      <c r="P79"/>
      <c r="Q79"/>
      <c r="R79"/>
    </row>
    <row r="80" spans="6:21">
      <c r="F80"/>
      <c r="G80"/>
      <c r="H80"/>
      <c r="I80"/>
      <c r="J80"/>
      <c r="K80"/>
      <c r="L80"/>
      <c r="M80"/>
      <c r="N80"/>
      <c r="O80"/>
      <c r="P80"/>
      <c r="Q80"/>
      <c r="R80"/>
    </row>
    <row r="81" spans="6:18">
      <c r="F81"/>
      <c r="G81"/>
      <c r="H81"/>
      <c r="I81"/>
      <c r="J81"/>
      <c r="K81"/>
      <c r="L81"/>
      <c r="M81"/>
      <c r="N81"/>
      <c r="O81"/>
      <c r="P81"/>
      <c r="Q81"/>
      <c r="R81"/>
    </row>
    <row r="82" spans="6:18">
      <c r="F82"/>
      <c r="G82"/>
      <c r="H82"/>
      <c r="I82"/>
      <c r="J82"/>
      <c r="K82"/>
      <c r="L82"/>
      <c r="M82"/>
      <c r="N82"/>
      <c r="O82"/>
      <c r="P82"/>
      <c r="Q82"/>
      <c r="R82"/>
    </row>
    <row r="83" spans="6:18">
      <c r="F83"/>
      <c r="G83"/>
      <c r="H83"/>
      <c r="I83"/>
      <c r="J83"/>
      <c r="K83"/>
      <c r="L83"/>
      <c r="M83"/>
      <c r="N83"/>
      <c r="O83"/>
      <c r="P83"/>
      <c r="Q83"/>
      <c r="R83"/>
    </row>
    <row r="84" spans="6:18">
      <c r="F84"/>
      <c r="G84"/>
      <c r="H84"/>
      <c r="I84"/>
      <c r="J84"/>
      <c r="K84"/>
      <c r="L84"/>
      <c r="M84"/>
      <c r="N84"/>
      <c r="O84"/>
      <c r="P84"/>
      <c r="Q84"/>
      <c r="R84"/>
    </row>
    <row r="85" spans="6:18">
      <c r="F85"/>
      <c r="G85"/>
      <c r="H85"/>
      <c r="I85"/>
      <c r="J85"/>
      <c r="K85"/>
      <c r="L85"/>
      <c r="M85"/>
      <c r="N85"/>
      <c r="O85"/>
      <c r="P85"/>
      <c r="Q85"/>
      <c r="R85"/>
    </row>
    <row r="86" spans="6:18">
      <c r="F86"/>
      <c r="G86"/>
      <c r="H86"/>
      <c r="I86"/>
      <c r="J86"/>
      <c r="K86"/>
      <c r="L86"/>
      <c r="M86"/>
      <c r="N86"/>
      <c r="O86"/>
      <c r="P86"/>
      <c r="Q86"/>
      <c r="R86"/>
    </row>
    <row r="87" spans="6:18">
      <c r="F87"/>
      <c r="G87"/>
      <c r="H87"/>
      <c r="I87"/>
      <c r="J87"/>
      <c r="K87"/>
      <c r="L87"/>
      <c r="M87"/>
      <c r="N87"/>
      <c r="O87"/>
      <c r="P87"/>
      <c r="Q87"/>
      <c r="R87"/>
    </row>
    <row r="88" spans="6:18">
      <c r="F88"/>
      <c r="G88"/>
      <c r="H88"/>
      <c r="I88"/>
      <c r="J88"/>
      <c r="K88"/>
      <c r="L88"/>
      <c r="M88"/>
      <c r="N88"/>
      <c r="O88"/>
      <c r="P88"/>
      <c r="Q88"/>
      <c r="R88"/>
    </row>
    <row r="89" spans="6:18">
      <c r="F89"/>
      <c r="G89"/>
      <c r="H89"/>
      <c r="I89"/>
      <c r="J89"/>
      <c r="K89"/>
      <c r="L89"/>
      <c r="M89"/>
      <c r="N89"/>
      <c r="O89"/>
      <c r="P89"/>
      <c r="Q89"/>
      <c r="R89"/>
    </row>
    <row r="90" spans="6:18">
      <c r="F90"/>
      <c r="G90"/>
      <c r="H90"/>
      <c r="I90"/>
      <c r="J90"/>
      <c r="K90"/>
      <c r="L90"/>
      <c r="M90"/>
      <c r="N90"/>
      <c r="O90"/>
      <c r="P90"/>
      <c r="Q90"/>
      <c r="R90"/>
    </row>
    <row r="91" spans="6:18">
      <c r="F91"/>
      <c r="G91"/>
      <c r="H91"/>
      <c r="I91"/>
      <c r="J91"/>
      <c r="K91"/>
      <c r="L91"/>
      <c r="M91"/>
      <c r="N91"/>
      <c r="O91"/>
      <c r="P91"/>
      <c r="Q91"/>
      <c r="R91"/>
    </row>
    <row r="92" spans="6:18">
      <c r="F92"/>
      <c r="G92"/>
      <c r="H92"/>
      <c r="I92"/>
      <c r="J92"/>
      <c r="K92"/>
      <c r="L92"/>
      <c r="M92"/>
      <c r="N92"/>
      <c r="O92"/>
      <c r="P92"/>
      <c r="Q92"/>
      <c r="R92"/>
    </row>
    <row r="93" spans="6:18">
      <c r="F93"/>
      <c r="G93"/>
      <c r="H93"/>
      <c r="I93"/>
      <c r="J93"/>
      <c r="K93"/>
      <c r="L93"/>
      <c r="M93"/>
      <c r="N93"/>
      <c r="O93"/>
      <c r="P93"/>
      <c r="Q93"/>
      <c r="R93"/>
    </row>
    <row r="94" spans="6:18">
      <c r="F94"/>
      <c r="G94"/>
      <c r="H94"/>
      <c r="I94"/>
      <c r="J94"/>
      <c r="K94"/>
      <c r="L94"/>
      <c r="M94"/>
      <c r="N94"/>
      <c r="O94"/>
      <c r="P94"/>
      <c r="Q94"/>
      <c r="R94"/>
    </row>
    <row r="95" spans="6:18">
      <c r="F95"/>
      <c r="G95"/>
      <c r="H95"/>
      <c r="I95"/>
      <c r="J95"/>
      <c r="K95"/>
      <c r="L95"/>
      <c r="M95"/>
      <c r="N95"/>
      <c r="O95"/>
      <c r="P95"/>
      <c r="Q95"/>
      <c r="R95"/>
    </row>
    <row r="96" spans="6:18">
      <c r="F96"/>
      <c r="G96"/>
      <c r="H96"/>
      <c r="I96"/>
      <c r="J96"/>
      <c r="K96"/>
      <c r="L96"/>
      <c r="M96"/>
      <c r="N96"/>
      <c r="O96"/>
      <c r="P96"/>
      <c r="Q96"/>
      <c r="R96"/>
    </row>
    <row r="97" spans="6:18">
      <c r="F97"/>
      <c r="G97"/>
      <c r="H97"/>
      <c r="I97"/>
      <c r="J97"/>
      <c r="K97"/>
      <c r="L97"/>
      <c r="M97"/>
      <c r="N97"/>
      <c r="O97"/>
      <c r="P97"/>
      <c r="Q97"/>
      <c r="R97"/>
    </row>
    <row r="98" spans="6:18">
      <c r="F98"/>
      <c r="G98"/>
      <c r="H98"/>
      <c r="I98"/>
      <c r="J98"/>
      <c r="K98"/>
      <c r="L98"/>
      <c r="M98"/>
      <c r="N98"/>
      <c r="O98"/>
      <c r="P98"/>
      <c r="Q98"/>
      <c r="R98"/>
    </row>
    <row r="99" spans="6:18">
      <c r="F99"/>
      <c r="G99"/>
      <c r="H99"/>
      <c r="I99"/>
      <c r="J99"/>
      <c r="K99"/>
      <c r="L99"/>
      <c r="M99"/>
      <c r="N99"/>
      <c r="O99"/>
      <c r="P99"/>
      <c r="Q99"/>
      <c r="R99"/>
    </row>
    <row r="100" spans="6:18">
      <c r="F100"/>
      <c r="G100"/>
      <c r="H100"/>
      <c r="I100"/>
      <c r="J100"/>
      <c r="K100"/>
      <c r="L100"/>
      <c r="M100"/>
      <c r="N100"/>
      <c r="O100"/>
      <c r="P100"/>
      <c r="Q100"/>
      <c r="R100"/>
    </row>
    <row r="101" spans="6:18">
      <c r="F101"/>
      <c r="G101"/>
      <c r="H101"/>
      <c r="I101"/>
      <c r="J101"/>
      <c r="K101"/>
      <c r="L101"/>
      <c r="M101"/>
      <c r="N101"/>
      <c r="O101"/>
      <c r="P101"/>
      <c r="Q101"/>
      <c r="R101"/>
    </row>
    <row r="102" spans="6:18">
      <c r="F102"/>
      <c r="G102"/>
      <c r="H102"/>
      <c r="I102"/>
      <c r="J102"/>
      <c r="K102"/>
      <c r="L102"/>
      <c r="M102"/>
      <c r="N102"/>
      <c r="O102"/>
      <c r="P102"/>
      <c r="Q102"/>
      <c r="R102"/>
    </row>
    <row r="103" spans="6:18">
      <c r="F103"/>
      <c r="G103"/>
      <c r="H103"/>
      <c r="I103"/>
      <c r="J103"/>
      <c r="K103"/>
      <c r="L103"/>
      <c r="M103"/>
      <c r="N103"/>
      <c r="O103"/>
      <c r="P103"/>
      <c r="Q103"/>
      <c r="R103"/>
    </row>
    <row r="104" spans="6:18">
      <c r="F104"/>
      <c r="G104"/>
      <c r="H104"/>
      <c r="I104"/>
      <c r="J104"/>
      <c r="K104"/>
      <c r="L104"/>
      <c r="M104"/>
      <c r="N104"/>
      <c r="O104"/>
      <c r="P104"/>
      <c r="Q104"/>
      <c r="R104"/>
    </row>
    <row r="105" spans="6:18">
      <c r="F105"/>
      <c r="G105"/>
      <c r="H105"/>
      <c r="I105"/>
      <c r="J105"/>
      <c r="K105"/>
      <c r="L105"/>
      <c r="M105"/>
      <c r="N105"/>
      <c r="O105"/>
      <c r="P105"/>
      <c r="Q105"/>
      <c r="R105"/>
    </row>
    <row r="106" spans="6:18">
      <c r="F106"/>
      <c r="G106"/>
      <c r="H106"/>
      <c r="I106"/>
      <c r="J106"/>
      <c r="K106"/>
      <c r="L106"/>
      <c r="M106"/>
      <c r="N106"/>
      <c r="O106"/>
      <c r="P106"/>
      <c r="Q106"/>
      <c r="R106"/>
    </row>
    <row r="107" spans="6:18">
      <c r="F107"/>
      <c r="G107"/>
      <c r="H107"/>
      <c r="I107"/>
      <c r="J107"/>
      <c r="K107"/>
      <c r="L107"/>
      <c r="M107"/>
      <c r="N107"/>
      <c r="O107"/>
      <c r="P107"/>
      <c r="Q107"/>
      <c r="R107"/>
    </row>
    <row r="108" spans="6:18">
      <c r="F108"/>
      <c r="G108"/>
      <c r="H108"/>
      <c r="I108"/>
      <c r="J108"/>
      <c r="K108"/>
      <c r="L108"/>
      <c r="M108"/>
      <c r="N108"/>
      <c r="O108"/>
      <c r="P108"/>
      <c r="Q108"/>
      <c r="R108"/>
    </row>
    <row r="109" spans="6:18">
      <c r="F109"/>
      <c r="G109"/>
      <c r="H109"/>
      <c r="I109"/>
      <c r="J109"/>
      <c r="K109"/>
      <c r="L109"/>
      <c r="M109"/>
      <c r="N109"/>
      <c r="O109"/>
      <c r="P109"/>
      <c r="Q109"/>
      <c r="R109"/>
    </row>
    <row r="110" spans="6:18">
      <c r="F110"/>
      <c r="G110"/>
      <c r="H110"/>
      <c r="I110"/>
      <c r="J110"/>
      <c r="K110"/>
      <c r="L110"/>
      <c r="M110"/>
      <c r="N110"/>
      <c r="O110"/>
      <c r="P110"/>
      <c r="Q110"/>
      <c r="R110"/>
    </row>
    <row r="111" spans="6:18">
      <c r="F111"/>
      <c r="G111"/>
      <c r="H111"/>
      <c r="I111"/>
      <c r="J111"/>
      <c r="K111"/>
      <c r="L111"/>
      <c r="M111"/>
      <c r="N111"/>
      <c r="O111"/>
      <c r="P111"/>
      <c r="Q111"/>
      <c r="R111"/>
    </row>
    <row r="112" spans="6:18">
      <c r="F112"/>
      <c r="G112"/>
      <c r="H112"/>
      <c r="I112"/>
      <c r="J112"/>
      <c r="K112"/>
      <c r="L112"/>
      <c r="M112"/>
      <c r="N112"/>
      <c r="O112"/>
      <c r="P112"/>
      <c r="Q112"/>
      <c r="R112"/>
    </row>
    <row r="113" spans="6:18">
      <c r="F113"/>
      <c r="G113"/>
      <c r="H113"/>
      <c r="I113"/>
      <c r="J113"/>
      <c r="K113"/>
      <c r="L113"/>
      <c r="M113"/>
      <c r="N113"/>
      <c r="O113"/>
      <c r="P113"/>
      <c r="Q113"/>
      <c r="R113"/>
    </row>
    <row r="114" spans="6:18">
      <c r="F114"/>
      <c r="G114"/>
      <c r="H114"/>
      <c r="I114"/>
      <c r="J114"/>
      <c r="K114"/>
      <c r="L114"/>
      <c r="M114"/>
      <c r="N114"/>
      <c r="O114"/>
      <c r="P114"/>
      <c r="Q114"/>
      <c r="R114"/>
    </row>
    <row r="115" spans="6:18">
      <c r="F115"/>
      <c r="G115"/>
      <c r="H115"/>
      <c r="I115"/>
      <c r="J115"/>
      <c r="K115"/>
      <c r="L115"/>
      <c r="M115"/>
      <c r="N115"/>
      <c r="O115"/>
      <c r="P115"/>
      <c r="Q115"/>
      <c r="R115"/>
    </row>
    <row r="116" spans="6:18">
      <c r="F116"/>
      <c r="G116"/>
      <c r="H116"/>
      <c r="I116"/>
      <c r="J116"/>
      <c r="K116"/>
      <c r="L116"/>
      <c r="M116"/>
      <c r="N116"/>
      <c r="O116"/>
      <c r="P116"/>
      <c r="Q116"/>
      <c r="R116"/>
    </row>
    <row r="117" spans="6:18">
      <c r="F117"/>
      <c r="G117"/>
      <c r="H117"/>
      <c r="I117"/>
      <c r="J117"/>
      <c r="K117"/>
      <c r="L117"/>
      <c r="M117"/>
      <c r="N117"/>
      <c r="O117"/>
      <c r="P117"/>
      <c r="Q117"/>
      <c r="R117"/>
    </row>
    <row r="118" spans="6:18">
      <c r="F118"/>
      <c r="G118"/>
      <c r="H118"/>
      <c r="I118"/>
      <c r="J118"/>
      <c r="K118"/>
      <c r="L118"/>
      <c r="M118"/>
      <c r="N118"/>
      <c r="O118"/>
      <c r="P118"/>
      <c r="Q118"/>
      <c r="R118"/>
    </row>
    <row r="119" spans="6:18">
      <c r="F119"/>
      <c r="G119"/>
      <c r="H119"/>
      <c r="I119"/>
      <c r="J119"/>
      <c r="K119"/>
      <c r="L119"/>
      <c r="M119"/>
      <c r="N119"/>
      <c r="O119"/>
      <c r="P119"/>
      <c r="Q119"/>
      <c r="R119"/>
    </row>
    <row r="120" spans="6:18">
      <c r="F120"/>
      <c r="G120"/>
      <c r="H120"/>
      <c r="I120"/>
      <c r="J120"/>
      <c r="K120"/>
      <c r="L120"/>
      <c r="M120"/>
      <c r="N120"/>
      <c r="O120"/>
      <c r="P120"/>
      <c r="Q120"/>
      <c r="R120"/>
    </row>
    <row r="121" spans="6:18">
      <c r="F121"/>
      <c r="G121"/>
      <c r="H121"/>
      <c r="I121"/>
      <c r="J121"/>
      <c r="K121"/>
      <c r="L121"/>
      <c r="M121"/>
      <c r="N121"/>
      <c r="O121"/>
      <c r="P121"/>
      <c r="Q121"/>
      <c r="R121"/>
    </row>
    <row r="122" spans="6:18">
      <c r="F122"/>
      <c r="G122"/>
      <c r="H122"/>
      <c r="I122"/>
      <c r="J122"/>
      <c r="K122"/>
      <c r="L122"/>
      <c r="M122"/>
      <c r="N122"/>
      <c r="O122"/>
      <c r="P122"/>
      <c r="Q122"/>
      <c r="R122"/>
    </row>
    <row r="123" spans="6:18">
      <c r="F123"/>
      <c r="G123"/>
      <c r="H123"/>
      <c r="I123"/>
      <c r="J123"/>
      <c r="K123"/>
      <c r="L123"/>
      <c r="M123"/>
      <c r="N123"/>
      <c r="O123"/>
      <c r="P123"/>
      <c r="Q123"/>
      <c r="R123"/>
    </row>
    <row r="124" spans="6:18">
      <c r="F124"/>
      <c r="G124"/>
      <c r="H124"/>
      <c r="I124"/>
      <c r="J124"/>
      <c r="K124"/>
      <c r="L124"/>
      <c r="M124"/>
      <c r="N124"/>
      <c r="O124"/>
      <c r="P124"/>
      <c r="Q124"/>
      <c r="R124"/>
    </row>
    <row r="125" spans="6:18">
      <c r="F125"/>
      <c r="G125"/>
      <c r="H125"/>
      <c r="I125"/>
      <c r="J125"/>
      <c r="K125"/>
      <c r="L125"/>
      <c r="M125"/>
      <c r="N125"/>
      <c r="O125"/>
      <c r="P125"/>
      <c r="Q125"/>
      <c r="R125"/>
    </row>
    <row r="126" spans="6:18">
      <c r="F126"/>
      <c r="G126"/>
      <c r="H126"/>
      <c r="I126"/>
      <c r="J126"/>
      <c r="K126"/>
      <c r="L126"/>
      <c r="M126"/>
      <c r="N126"/>
      <c r="O126"/>
      <c r="P126"/>
      <c r="Q126"/>
      <c r="R126"/>
    </row>
    <row r="127" spans="6:18">
      <c r="F127"/>
      <c r="G127"/>
      <c r="H127"/>
      <c r="I127"/>
      <c r="J127"/>
      <c r="K127"/>
      <c r="L127"/>
      <c r="M127"/>
      <c r="N127"/>
      <c r="O127"/>
      <c r="P127"/>
      <c r="Q127"/>
      <c r="R127"/>
    </row>
    <row r="128" spans="6:18">
      <c r="F128"/>
      <c r="G128"/>
      <c r="H128"/>
      <c r="I128"/>
      <c r="J128"/>
      <c r="K128"/>
      <c r="L128"/>
      <c r="M128"/>
      <c r="N128"/>
      <c r="O128"/>
      <c r="P128"/>
      <c r="Q128"/>
      <c r="R128"/>
    </row>
    <row r="129" spans="6:18">
      <c r="F129"/>
      <c r="G129"/>
      <c r="H129"/>
      <c r="I129"/>
      <c r="J129"/>
      <c r="K129"/>
      <c r="L129"/>
      <c r="M129"/>
      <c r="N129"/>
      <c r="O129"/>
      <c r="P129"/>
      <c r="Q129"/>
      <c r="R129"/>
    </row>
    <row r="130" spans="6:18">
      <c r="F130"/>
      <c r="G130"/>
      <c r="H130"/>
      <c r="I130"/>
      <c r="J130"/>
      <c r="K130"/>
      <c r="L130"/>
      <c r="M130"/>
      <c r="N130"/>
      <c r="O130"/>
      <c r="P130"/>
      <c r="Q130"/>
      <c r="R130"/>
    </row>
    <row r="131" spans="6:18">
      <c r="F131"/>
      <c r="G131"/>
      <c r="H131"/>
      <c r="I131"/>
      <c r="J131"/>
      <c r="K131"/>
      <c r="L131"/>
      <c r="M131"/>
      <c r="N131"/>
      <c r="O131"/>
      <c r="P131"/>
      <c r="Q131"/>
      <c r="R131"/>
    </row>
    <row r="132" spans="6:18">
      <c r="F132"/>
      <c r="G132"/>
      <c r="H132"/>
      <c r="I132"/>
      <c r="J132"/>
      <c r="K132"/>
      <c r="L132"/>
      <c r="M132"/>
      <c r="N132"/>
      <c r="O132"/>
      <c r="P132"/>
      <c r="Q132"/>
      <c r="R132"/>
    </row>
    <row r="133" spans="6:18">
      <c r="F133"/>
      <c r="G133"/>
      <c r="H133"/>
      <c r="I133"/>
      <c r="J133"/>
      <c r="K133"/>
      <c r="L133"/>
      <c r="M133"/>
      <c r="N133"/>
      <c r="O133"/>
      <c r="P133"/>
      <c r="Q133"/>
      <c r="R133"/>
    </row>
    <row r="134" spans="6:18">
      <c r="F134"/>
      <c r="G134"/>
      <c r="H134"/>
      <c r="I134"/>
      <c r="J134"/>
      <c r="K134"/>
      <c r="L134"/>
      <c r="M134"/>
      <c r="N134"/>
      <c r="O134"/>
      <c r="P134"/>
      <c r="Q134"/>
      <c r="R134"/>
    </row>
    <row r="135" spans="6:18">
      <c r="F135"/>
      <c r="G135"/>
      <c r="H135"/>
      <c r="I135"/>
      <c r="J135"/>
      <c r="K135"/>
      <c r="L135"/>
      <c r="M135"/>
      <c r="N135"/>
      <c r="O135"/>
      <c r="P135"/>
      <c r="Q135"/>
      <c r="R135"/>
    </row>
    <row r="136" spans="6:18">
      <c r="F136"/>
      <c r="G136"/>
      <c r="H136"/>
      <c r="I136"/>
      <c r="J136"/>
      <c r="K136"/>
      <c r="L136"/>
      <c r="M136"/>
      <c r="N136"/>
      <c r="O136"/>
      <c r="P136"/>
      <c r="Q136"/>
      <c r="R136"/>
    </row>
    <row r="137" spans="6:18">
      <c r="F137"/>
      <c r="G137"/>
      <c r="H137"/>
      <c r="I137"/>
      <c r="J137"/>
      <c r="K137"/>
      <c r="L137"/>
      <c r="M137"/>
      <c r="N137"/>
      <c r="O137"/>
      <c r="P137"/>
      <c r="Q137"/>
      <c r="R137"/>
    </row>
    <row r="138" spans="6:18">
      <c r="F138"/>
      <c r="G138"/>
      <c r="H138"/>
      <c r="I138"/>
      <c r="J138"/>
      <c r="K138"/>
      <c r="L138"/>
      <c r="M138"/>
      <c r="N138"/>
      <c r="O138"/>
      <c r="P138"/>
      <c r="Q138"/>
      <c r="R138"/>
    </row>
    <row r="139" spans="6:18">
      <c r="F139"/>
      <c r="G139"/>
      <c r="H139"/>
      <c r="I139"/>
      <c r="J139"/>
      <c r="K139"/>
      <c r="L139"/>
      <c r="M139"/>
      <c r="N139"/>
      <c r="O139"/>
      <c r="P139"/>
      <c r="Q139"/>
      <c r="R139"/>
    </row>
    <row r="140" spans="6:18">
      <c r="F140"/>
      <c r="G140"/>
      <c r="H140"/>
      <c r="I140"/>
      <c r="J140"/>
      <c r="K140"/>
      <c r="L140"/>
      <c r="M140"/>
      <c r="N140"/>
      <c r="O140"/>
      <c r="P140"/>
      <c r="Q140"/>
      <c r="R140"/>
    </row>
    <row r="141" spans="6:18">
      <c r="F141"/>
      <c r="G141"/>
      <c r="H141"/>
      <c r="I141"/>
      <c r="J141"/>
      <c r="K141"/>
      <c r="L141"/>
      <c r="M141"/>
      <c r="N141"/>
      <c r="O141"/>
      <c r="P141"/>
      <c r="Q141"/>
      <c r="R141"/>
    </row>
    <row r="142" spans="6:18">
      <c r="F142"/>
      <c r="G142"/>
      <c r="H142"/>
      <c r="I142"/>
      <c r="J142"/>
      <c r="K142"/>
      <c r="L142"/>
      <c r="M142"/>
      <c r="N142"/>
      <c r="O142"/>
      <c r="P142"/>
      <c r="Q142"/>
      <c r="R142"/>
    </row>
    <row r="143" spans="6:18">
      <c r="F143"/>
      <c r="G143"/>
      <c r="H143"/>
      <c r="I143"/>
      <c r="J143"/>
      <c r="K143"/>
      <c r="L143"/>
      <c r="M143"/>
      <c r="N143"/>
      <c r="O143"/>
      <c r="P143"/>
      <c r="Q143"/>
      <c r="R143"/>
    </row>
    <row r="144" spans="6:18">
      <c r="F144"/>
      <c r="G144"/>
      <c r="H144"/>
      <c r="I144"/>
      <c r="J144"/>
      <c r="K144"/>
      <c r="L144"/>
      <c r="M144"/>
      <c r="N144"/>
      <c r="O144"/>
      <c r="P144"/>
      <c r="Q144"/>
      <c r="R144"/>
    </row>
    <row r="145" spans="6:18">
      <c r="F145"/>
      <c r="G145"/>
      <c r="H145"/>
      <c r="I145"/>
      <c r="J145"/>
      <c r="K145"/>
      <c r="L145"/>
      <c r="M145"/>
      <c r="N145"/>
      <c r="O145"/>
      <c r="P145"/>
      <c r="Q145"/>
      <c r="R145"/>
    </row>
    <row r="146" spans="6:18">
      <c r="F146"/>
      <c r="G146"/>
      <c r="H146"/>
      <c r="I146"/>
      <c r="J146"/>
      <c r="K146"/>
      <c r="L146"/>
      <c r="M146"/>
      <c r="N146"/>
      <c r="O146"/>
      <c r="P146"/>
      <c r="Q146"/>
      <c r="R146"/>
    </row>
    <row r="147" spans="6:18">
      <c r="F147"/>
      <c r="G147"/>
      <c r="H147"/>
      <c r="I147"/>
      <c r="J147"/>
      <c r="K147"/>
      <c r="L147"/>
      <c r="M147"/>
      <c r="N147"/>
      <c r="O147"/>
      <c r="P147"/>
      <c r="Q147"/>
      <c r="R147"/>
    </row>
    <row r="148" spans="6:18">
      <c r="F148"/>
      <c r="G148"/>
      <c r="H148"/>
      <c r="I148"/>
      <c r="J148"/>
      <c r="K148"/>
      <c r="L148"/>
      <c r="M148"/>
      <c r="N148"/>
      <c r="O148"/>
      <c r="P148"/>
      <c r="Q148"/>
      <c r="R148"/>
    </row>
    <row r="149" spans="6:18">
      <c r="F149"/>
      <c r="G149"/>
      <c r="H149"/>
      <c r="I149"/>
      <c r="J149"/>
      <c r="K149"/>
      <c r="L149"/>
      <c r="M149"/>
      <c r="N149"/>
      <c r="O149"/>
      <c r="P149"/>
      <c r="Q149"/>
      <c r="R149"/>
    </row>
    <row r="150" spans="6:18">
      <c r="F150"/>
      <c r="G150"/>
      <c r="H150"/>
      <c r="I150"/>
      <c r="J150"/>
      <c r="K150"/>
      <c r="L150"/>
      <c r="M150"/>
      <c r="N150"/>
      <c r="O150"/>
      <c r="P150"/>
      <c r="Q150"/>
      <c r="R150"/>
    </row>
    <row r="151" spans="6:18">
      <c r="F151"/>
      <c r="G151"/>
      <c r="H151"/>
      <c r="I151"/>
      <c r="J151"/>
      <c r="K151"/>
      <c r="L151"/>
      <c r="M151"/>
      <c r="N151"/>
      <c r="O151"/>
      <c r="P151"/>
      <c r="Q151"/>
      <c r="R151"/>
    </row>
    <row r="152" spans="6:18">
      <c r="F152"/>
      <c r="G152"/>
      <c r="H152"/>
      <c r="I152"/>
      <c r="J152"/>
      <c r="K152"/>
      <c r="L152"/>
      <c r="M152"/>
      <c r="N152"/>
      <c r="O152"/>
      <c r="P152"/>
      <c r="Q152"/>
      <c r="R152"/>
    </row>
    <row r="153" spans="6:18">
      <c r="F153"/>
      <c r="G153"/>
      <c r="H153"/>
      <c r="I153"/>
      <c r="J153"/>
      <c r="K153"/>
      <c r="L153"/>
      <c r="M153"/>
      <c r="N153"/>
      <c r="O153"/>
      <c r="P153"/>
      <c r="Q153"/>
      <c r="R153"/>
    </row>
    <row r="154" spans="6:18">
      <c r="F154"/>
      <c r="G154"/>
      <c r="H154"/>
      <c r="I154"/>
      <c r="J154"/>
      <c r="K154"/>
      <c r="L154"/>
      <c r="M154"/>
      <c r="N154"/>
      <c r="O154"/>
      <c r="P154"/>
      <c r="Q154"/>
      <c r="R154"/>
    </row>
    <row r="155" spans="6:18">
      <c r="F155"/>
      <c r="G155"/>
      <c r="H155"/>
      <c r="I155"/>
      <c r="J155"/>
      <c r="K155"/>
      <c r="L155"/>
      <c r="M155"/>
      <c r="N155"/>
      <c r="O155"/>
      <c r="P155"/>
      <c r="Q155"/>
      <c r="R155"/>
    </row>
    <row r="156" spans="6:18">
      <c r="F156"/>
      <c r="G156"/>
      <c r="H156"/>
      <c r="I156"/>
      <c r="J156"/>
      <c r="K156"/>
      <c r="L156"/>
      <c r="M156"/>
      <c r="N156"/>
      <c r="O156"/>
      <c r="P156"/>
      <c r="Q156"/>
      <c r="R156"/>
    </row>
    <row r="157" spans="6:18">
      <c r="F157"/>
      <c r="G157"/>
      <c r="H157"/>
      <c r="I157"/>
      <c r="J157"/>
      <c r="K157"/>
      <c r="L157"/>
      <c r="M157"/>
      <c r="N157"/>
      <c r="O157"/>
      <c r="P157"/>
      <c r="Q157"/>
      <c r="R157"/>
    </row>
    <row r="158" spans="6:18">
      <c r="F158"/>
      <c r="G158"/>
      <c r="H158"/>
      <c r="I158"/>
      <c r="J158"/>
      <c r="K158"/>
      <c r="L158"/>
      <c r="M158"/>
      <c r="N158"/>
      <c r="O158"/>
      <c r="P158"/>
      <c r="Q158"/>
      <c r="R158"/>
    </row>
    <row r="159" spans="6:18">
      <c r="F159"/>
      <c r="G159"/>
      <c r="H159"/>
      <c r="I159"/>
      <c r="J159"/>
      <c r="K159"/>
      <c r="L159"/>
      <c r="M159"/>
      <c r="N159"/>
      <c r="O159"/>
      <c r="P159"/>
      <c r="Q159"/>
      <c r="R159"/>
    </row>
    <row r="160" spans="6:18">
      <c r="F160"/>
      <c r="G160"/>
      <c r="H160"/>
      <c r="I160"/>
      <c r="J160"/>
      <c r="K160"/>
      <c r="L160"/>
      <c r="M160"/>
      <c r="N160"/>
      <c r="O160"/>
      <c r="P160"/>
      <c r="Q160"/>
      <c r="R160"/>
    </row>
    <row r="161" spans="6:18">
      <c r="F161"/>
      <c r="G161"/>
      <c r="H161"/>
      <c r="I161"/>
      <c r="J161"/>
      <c r="K161"/>
      <c r="L161"/>
      <c r="M161"/>
      <c r="N161"/>
      <c r="O161"/>
      <c r="P161"/>
      <c r="Q161"/>
      <c r="R161"/>
    </row>
    <row r="162" spans="6:18">
      <c r="F162"/>
      <c r="G162"/>
      <c r="H162"/>
      <c r="I162"/>
      <c r="J162"/>
      <c r="K162"/>
      <c r="L162"/>
      <c r="M162"/>
      <c r="N162"/>
      <c r="O162"/>
      <c r="P162"/>
      <c r="Q162"/>
      <c r="R162"/>
    </row>
    <row r="163" spans="6:18">
      <c r="F163"/>
      <c r="G163"/>
      <c r="H163"/>
      <c r="I163"/>
      <c r="J163"/>
      <c r="K163"/>
      <c r="L163"/>
      <c r="M163"/>
      <c r="N163"/>
      <c r="O163"/>
      <c r="P163"/>
      <c r="Q163"/>
      <c r="R163"/>
    </row>
    <row r="164" spans="6:18">
      <c r="F164"/>
      <c r="G164"/>
      <c r="H164"/>
      <c r="I164"/>
      <c r="J164"/>
      <c r="K164"/>
      <c r="L164"/>
      <c r="M164"/>
      <c r="N164"/>
      <c r="O164"/>
      <c r="P164"/>
      <c r="Q164"/>
      <c r="R164"/>
    </row>
    <row r="165" spans="6:18">
      <c r="F165"/>
      <c r="G165"/>
      <c r="H165"/>
      <c r="I165"/>
      <c r="J165"/>
      <c r="K165"/>
      <c r="L165"/>
      <c r="M165"/>
      <c r="N165"/>
      <c r="O165"/>
      <c r="P165"/>
      <c r="Q165"/>
      <c r="R165"/>
    </row>
    <row r="166" spans="6:18">
      <c r="F166"/>
      <c r="G166"/>
      <c r="H166"/>
      <c r="I166"/>
      <c r="J166"/>
      <c r="K166"/>
      <c r="L166"/>
      <c r="M166"/>
      <c r="N166"/>
      <c r="O166"/>
      <c r="P166"/>
      <c r="Q166"/>
      <c r="R166"/>
    </row>
    <row r="167" spans="6:18">
      <c r="F167"/>
      <c r="G167"/>
      <c r="H167"/>
      <c r="I167"/>
      <c r="J167"/>
      <c r="K167"/>
      <c r="L167"/>
      <c r="M167"/>
      <c r="N167"/>
      <c r="O167"/>
      <c r="P167"/>
      <c r="Q167"/>
      <c r="R167"/>
    </row>
    <row r="168" spans="6:18">
      <c r="F168"/>
      <c r="G168"/>
      <c r="H168"/>
      <c r="I168"/>
      <c r="J168"/>
      <c r="K168"/>
      <c r="L168"/>
      <c r="M168"/>
      <c r="N168"/>
      <c r="O168"/>
      <c r="P168"/>
      <c r="Q168"/>
      <c r="R168"/>
    </row>
    <row r="169" spans="6:18">
      <c r="F169"/>
      <c r="G169"/>
      <c r="H169"/>
      <c r="I169"/>
      <c r="J169"/>
      <c r="K169"/>
      <c r="L169"/>
      <c r="M169"/>
      <c r="N169"/>
      <c r="O169"/>
      <c r="P169"/>
      <c r="Q169"/>
      <c r="R169"/>
    </row>
    <row r="170" spans="6:18">
      <c r="F170"/>
      <c r="G170"/>
      <c r="H170"/>
      <c r="I170"/>
      <c r="J170"/>
      <c r="K170"/>
      <c r="L170"/>
      <c r="M170"/>
      <c r="N170"/>
      <c r="O170"/>
      <c r="P170"/>
      <c r="Q170"/>
      <c r="R170"/>
    </row>
    <row r="171" spans="6:18">
      <c r="F171"/>
      <c r="G171"/>
      <c r="H171"/>
      <c r="I171"/>
      <c r="J171"/>
      <c r="K171"/>
      <c r="L171"/>
      <c r="M171"/>
      <c r="N171"/>
      <c r="O171"/>
      <c r="P171"/>
      <c r="Q171"/>
      <c r="R171"/>
    </row>
    <row r="172" spans="6:18">
      <c r="F172"/>
      <c r="G172"/>
      <c r="H172"/>
      <c r="I172"/>
      <c r="J172"/>
      <c r="K172"/>
      <c r="L172"/>
      <c r="M172"/>
      <c r="N172"/>
      <c r="O172"/>
      <c r="P172"/>
      <c r="Q172"/>
      <c r="R172"/>
    </row>
    <row r="173" spans="6:18">
      <c r="F173"/>
      <c r="G173"/>
      <c r="H173"/>
      <c r="I173"/>
      <c r="J173"/>
      <c r="K173"/>
      <c r="L173"/>
      <c r="M173"/>
      <c r="N173"/>
      <c r="O173"/>
      <c r="P173"/>
      <c r="Q173"/>
      <c r="R173"/>
    </row>
    <row r="174" spans="6:18">
      <c r="F174"/>
      <c r="G174"/>
      <c r="H174"/>
      <c r="I174"/>
      <c r="J174"/>
      <c r="K174"/>
      <c r="L174"/>
      <c r="M174"/>
      <c r="N174"/>
      <c r="O174"/>
      <c r="P174"/>
      <c r="Q174"/>
      <c r="R174"/>
    </row>
    <row r="175" spans="6:18">
      <c r="F175"/>
      <c r="G175"/>
      <c r="H175"/>
      <c r="I175"/>
      <c r="J175"/>
      <c r="K175"/>
      <c r="L175"/>
      <c r="M175"/>
      <c r="N175"/>
      <c r="O175"/>
      <c r="P175"/>
      <c r="Q175"/>
      <c r="R175"/>
    </row>
    <row r="176" spans="6:18">
      <c r="F176"/>
      <c r="G176"/>
      <c r="H176"/>
      <c r="I176"/>
      <c r="J176"/>
      <c r="K176"/>
      <c r="L176"/>
      <c r="M176"/>
      <c r="N176"/>
      <c r="O176"/>
      <c r="P176"/>
      <c r="Q176"/>
      <c r="R176"/>
    </row>
    <row r="177" spans="6:18">
      <c r="F177"/>
      <c r="G177"/>
      <c r="H177"/>
      <c r="I177"/>
      <c r="J177"/>
      <c r="K177"/>
      <c r="L177"/>
      <c r="M177"/>
      <c r="N177"/>
      <c r="O177"/>
      <c r="P177"/>
      <c r="Q177"/>
      <c r="R177"/>
    </row>
    <row r="178" spans="6:18">
      <c r="F178"/>
      <c r="G178"/>
      <c r="H178"/>
      <c r="I178"/>
      <c r="J178"/>
      <c r="K178"/>
      <c r="L178"/>
      <c r="M178"/>
      <c r="N178"/>
      <c r="O178"/>
      <c r="P178"/>
      <c r="Q178"/>
      <c r="R178"/>
    </row>
    <row r="179" spans="6:18">
      <c r="F179"/>
      <c r="G179"/>
      <c r="H179"/>
      <c r="I179"/>
      <c r="J179"/>
      <c r="K179"/>
      <c r="L179"/>
      <c r="M179"/>
      <c r="N179"/>
      <c r="O179"/>
      <c r="P179"/>
      <c r="Q179"/>
      <c r="R179"/>
    </row>
    <row r="180" spans="6:18">
      <c r="F180"/>
      <c r="G180"/>
      <c r="H180"/>
      <c r="I180"/>
      <c r="J180"/>
      <c r="K180"/>
      <c r="L180"/>
      <c r="M180"/>
      <c r="N180"/>
      <c r="O180"/>
      <c r="P180"/>
      <c r="Q180"/>
      <c r="R180"/>
    </row>
    <row r="181" spans="6:18">
      <c r="F181"/>
      <c r="G181"/>
      <c r="H181"/>
      <c r="I181"/>
      <c r="J181"/>
      <c r="K181"/>
      <c r="L181"/>
      <c r="M181"/>
      <c r="N181"/>
      <c r="O181"/>
      <c r="P181"/>
      <c r="Q181"/>
      <c r="R181"/>
    </row>
    <row r="182" spans="6:18">
      <c r="F182"/>
      <c r="G182"/>
      <c r="H182"/>
      <c r="I182"/>
      <c r="J182"/>
      <c r="K182"/>
      <c r="L182"/>
      <c r="M182"/>
      <c r="N182"/>
      <c r="O182"/>
      <c r="P182"/>
      <c r="Q182"/>
      <c r="R182"/>
    </row>
    <row r="183" spans="6:18">
      <c r="F183"/>
      <c r="G183"/>
      <c r="H183"/>
      <c r="I183"/>
      <c r="J183"/>
      <c r="K183"/>
      <c r="L183"/>
      <c r="M183"/>
      <c r="N183"/>
      <c r="O183"/>
      <c r="P183"/>
      <c r="Q183"/>
      <c r="R183"/>
    </row>
    <row r="184" spans="6:18">
      <c r="F184"/>
      <c r="G184"/>
      <c r="H184"/>
      <c r="I184"/>
      <c r="J184"/>
      <c r="K184"/>
      <c r="L184"/>
      <c r="M184"/>
      <c r="N184"/>
      <c r="O184"/>
      <c r="P184"/>
      <c r="Q184"/>
      <c r="R184"/>
    </row>
    <row r="185" spans="6:18">
      <c r="F185"/>
      <c r="G185"/>
      <c r="H185"/>
      <c r="I185"/>
      <c r="J185"/>
      <c r="K185"/>
      <c r="L185"/>
      <c r="M185"/>
      <c r="N185"/>
      <c r="O185"/>
      <c r="P185"/>
      <c r="Q185"/>
      <c r="R185"/>
    </row>
    <row r="186" spans="6:18">
      <c r="F186"/>
      <c r="G186"/>
      <c r="H186"/>
      <c r="I186"/>
      <c r="J186"/>
      <c r="K186"/>
      <c r="L186"/>
      <c r="M186"/>
      <c r="N186"/>
      <c r="O186"/>
      <c r="P186"/>
      <c r="Q186"/>
      <c r="R186"/>
    </row>
    <row r="187" spans="6:18">
      <c r="F187"/>
      <c r="G187"/>
      <c r="H187"/>
      <c r="I187"/>
      <c r="J187"/>
      <c r="K187"/>
      <c r="L187"/>
      <c r="M187"/>
      <c r="N187"/>
      <c r="O187"/>
      <c r="P187"/>
      <c r="Q187"/>
      <c r="R187"/>
    </row>
    <row r="188" spans="6:18">
      <c r="F188"/>
      <c r="G188"/>
      <c r="H188"/>
      <c r="I188"/>
      <c r="J188"/>
      <c r="K188"/>
      <c r="L188"/>
      <c r="M188"/>
      <c r="N188"/>
      <c r="O188"/>
      <c r="P188"/>
      <c r="Q188"/>
      <c r="R188"/>
    </row>
    <row r="189" spans="6:18">
      <c r="F189"/>
      <c r="G189"/>
      <c r="H189"/>
      <c r="I189"/>
      <c r="J189"/>
      <c r="K189"/>
      <c r="L189"/>
      <c r="M189"/>
      <c r="N189"/>
      <c r="O189"/>
      <c r="P189"/>
      <c r="Q189"/>
      <c r="R189"/>
    </row>
    <row r="190" spans="6:18">
      <c r="F190"/>
      <c r="G190"/>
      <c r="H190"/>
      <c r="I190"/>
      <c r="J190"/>
      <c r="K190"/>
      <c r="L190"/>
      <c r="M190"/>
      <c r="N190"/>
      <c r="O190"/>
      <c r="P190"/>
      <c r="Q190"/>
      <c r="R190"/>
    </row>
    <row r="191" spans="6:18">
      <c r="F191"/>
      <c r="G191"/>
      <c r="H191"/>
      <c r="I191"/>
      <c r="J191"/>
      <c r="K191"/>
      <c r="L191"/>
      <c r="M191"/>
      <c r="N191"/>
      <c r="O191"/>
      <c r="P191"/>
      <c r="Q191"/>
      <c r="R191"/>
    </row>
    <row r="192" spans="6:18">
      <c r="F192"/>
      <c r="G192"/>
      <c r="H192"/>
      <c r="I192"/>
      <c r="J192"/>
      <c r="K192"/>
      <c r="L192"/>
      <c r="M192"/>
      <c r="N192"/>
      <c r="O192"/>
      <c r="P192"/>
      <c r="Q192"/>
      <c r="R192"/>
    </row>
    <row r="193" spans="6:18">
      <c r="F193"/>
      <c r="G193"/>
      <c r="H193"/>
      <c r="I193"/>
      <c r="J193"/>
      <c r="K193"/>
      <c r="L193"/>
      <c r="M193"/>
      <c r="N193"/>
      <c r="O193"/>
      <c r="P193"/>
      <c r="Q193"/>
      <c r="R193"/>
    </row>
    <row r="194" spans="6:18">
      <c r="F194"/>
      <c r="G194"/>
      <c r="H194"/>
      <c r="I194"/>
      <c r="J194"/>
      <c r="K194"/>
      <c r="L194"/>
      <c r="M194"/>
      <c r="N194"/>
      <c r="O194"/>
      <c r="P194"/>
      <c r="Q194"/>
      <c r="R194"/>
    </row>
    <row r="195" spans="6:18">
      <c r="F195"/>
      <c r="G195"/>
      <c r="H195"/>
      <c r="I195"/>
      <c r="J195"/>
      <c r="K195"/>
      <c r="L195"/>
      <c r="M195"/>
      <c r="N195"/>
      <c r="O195"/>
      <c r="P195"/>
      <c r="Q195"/>
      <c r="R195"/>
    </row>
    <row r="196" spans="6:18">
      <c r="F196"/>
      <c r="G196"/>
      <c r="H196"/>
      <c r="I196"/>
      <c r="J196"/>
      <c r="K196"/>
      <c r="L196"/>
      <c r="M196"/>
      <c r="N196"/>
      <c r="O196"/>
      <c r="P196"/>
      <c r="Q196"/>
      <c r="R196"/>
    </row>
    <row r="197" spans="6:18">
      <c r="F197"/>
      <c r="G197"/>
      <c r="H197"/>
      <c r="I197"/>
      <c r="J197"/>
      <c r="K197"/>
      <c r="L197"/>
      <c r="M197"/>
      <c r="N197"/>
      <c r="O197"/>
      <c r="P197"/>
      <c r="Q197"/>
      <c r="R197"/>
    </row>
    <row r="198" spans="6:18">
      <c r="F198"/>
      <c r="G198"/>
      <c r="H198"/>
      <c r="I198"/>
      <c r="J198"/>
      <c r="K198"/>
      <c r="L198"/>
      <c r="M198"/>
      <c r="N198"/>
      <c r="O198"/>
      <c r="P198"/>
      <c r="Q198"/>
      <c r="R198"/>
    </row>
    <row r="199" spans="6:18">
      <c r="F199"/>
      <c r="G199"/>
      <c r="H199"/>
      <c r="I199"/>
      <c r="J199"/>
      <c r="K199"/>
      <c r="L199"/>
      <c r="M199"/>
      <c r="N199"/>
      <c r="O199"/>
      <c r="P199"/>
      <c r="Q199"/>
      <c r="R199"/>
    </row>
    <row r="200" spans="6:18">
      <c r="F200"/>
      <c r="G200"/>
      <c r="H200"/>
      <c r="I200"/>
      <c r="J200"/>
      <c r="K200"/>
      <c r="L200"/>
      <c r="M200"/>
      <c r="N200"/>
      <c r="O200"/>
      <c r="P200"/>
      <c r="Q200"/>
      <c r="R200"/>
    </row>
    <row r="201" spans="6:18">
      <c r="F201"/>
      <c r="G201"/>
      <c r="H201"/>
      <c r="I201"/>
      <c r="J201"/>
      <c r="K201"/>
      <c r="L201"/>
      <c r="M201"/>
      <c r="N201"/>
      <c r="O201"/>
      <c r="P201"/>
      <c r="Q201"/>
      <c r="R201"/>
    </row>
    <row r="202" spans="6:18">
      <c r="F202"/>
      <c r="G202"/>
      <c r="H202"/>
      <c r="I202"/>
      <c r="J202"/>
      <c r="K202"/>
      <c r="L202"/>
      <c r="M202"/>
      <c r="N202"/>
      <c r="O202"/>
      <c r="P202"/>
      <c r="Q202"/>
      <c r="R202"/>
    </row>
    <row r="203" spans="6:18">
      <c r="F203"/>
      <c r="G203"/>
      <c r="H203"/>
      <c r="I203"/>
      <c r="J203"/>
      <c r="K203"/>
      <c r="L203"/>
      <c r="M203"/>
      <c r="N203"/>
      <c r="O203"/>
      <c r="P203"/>
      <c r="Q203"/>
      <c r="R203"/>
    </row>
    <row r="204" spans="6:18">
      <c r="F204"/>
      <c r="G204"/>
      <c r="H204"/>
      <c r="I204"/>
      <c r="J204"/>
      <c r="K204"/>
      <c r="L204"/>
      <c r="M204"/>
      <c r="N204"/>
      <c r="O204"/>
      <c r="P204"/>
      <c r="Q204"/>
      <c r="R204"/>
    </row>
    <row r="205" spans="6:18">
      <c r="F205"/>
      <c r="G205"/>
      <c r="H205"/>
      <c r="I205"/>
      <c r="J205"/>
      <c r="K205"/>
      <c r="L205"/>
      <c r="M205"/>
      <c r="N205"/>
      <c r="O205"/>
      <c r="P205"/>
      <c r="Q205"/>
      <c r="R205"/>
    </row>
    <row r="206" spans="6:18">
      <c r="F206"/>
      <c r="G206"/>
      <c r="H206"/>
      <c r="I206"/>
      <c r="J206"/>
      <c r="K206"/>
      <c r="L206"/>
      <c r="M206"/>
      <c r="N206"/>
      <c r="O206"/>
      <c r="P206"/>
      <c r="Q206"/>
      <c r="R206"/>
    </row>
    <row r="207" spans="6:18">
      <c r="F207"/>
      <c r="G207"/>
      <c r="H207"/>
      <c r="I207"/>
      <c r="J207"/>
      <c r="K207"/>
      <c r="L207"/>
      <c r="M207"/>
      <c r="N207"/>
      <c r="O207"/>
      <c r="P207"/>
      <c r="Q207"/>
      <c r="R207"/>
    </row>
    <row r="208" spans="6:18">
      <c r="F208"/>
      <c r="G208"/>
      <c r="H208"/>
      <c r="I208"/>
      <c r="J208"/>
      <c r="K208"/>
      <c r="L208"/>
      <c r="M208"/>
      <c r="N208"/>
      <c r="O208"/>
      <c r="P208"/>
      <c r="Q208"/>
      <c r="R208"/>
    </row>
    <row r="209" spans="6:18">
      <c r="F209"/>
      <c r="G209"/>
      <c r="H209"/>
      <c r="I209"/>
      <c r="J209"/>
      <c r="K209"/>
      <c r="L209"/>
      <c r="M209"/>
      <c r="N209"/>
      <c r="O209"/>
      <c r="P209"/>
      <c r="Q209"/>
      <c r="R209"/>
    </row>
    <row r="210" spans="6:18">
      <c r="F210"/>
      <c r="G210"/>
      <c r="H210"/>
      <c r="I210"/>
      <c r="J210"/>
      <c r="K210"/>
      <c r="L210"/>
      <c r="M210"/>
      <c r="N210"/>
      <c r="O210"/>
      <c r="P210"/>
      <c r="Q210"/>
      <c r="R210"/>
    </row>
    <row r="211" spans="6:18">
      <c r="F211"/>
      <c r="G211"/>
      <c r="H211"/>
      <c r="I211"/>
      <c r="J211"/>
      <c r="K211"/>
      <c r="L211"/>
      <c r="M211"/>
      <c r="N211"/>
      <c r="O211"/>
      <c r="P211"/>
      <c r="Q211"/>
      <c r="R211"/>
    </row>
    <row r="212" spans="6:18">
      <c r="F212"/>
      <c r="G212"/>
      <c r="H212"/>
      <c r="I212"/>
      <c r="J212"/>
      <c r="K212"/>
      <c r="L212"/>
      <c r="M212"/>
      <c r="N212"/>
      <c r="O212"/>
      <c r="P212"/>
      <c r="Q212"/>
      <c r="R212"/>
    </row>
    <row r="213" spans="6:18">
      <c r="F213"/>
      <c r="G213"/>
      <c r="H213"/>
      <c r="I213"/>
      <c r="J213"/>
      <c r="K213"/>
      <c r="L213"/>
      <c r="M213"/>
      <c r="N213"/>
      <c r="O213"/>
      <c r="P213"/>
      <c r="Q213"/>
      <c r="R213"/>
    </row>
    <row r="214" spans="6:18">
      <c r="F214"/>
      <c r="G214"/>
      <c r="H214"/>
      <c r="I214"/>
      <c r="J214"/>
      <c r="K214"/>
      <c r="L214"/>
      <c r="M214"/>
      <c r="N214"/>
      <c r="O214"/>
      <c r="P214"/>
      <c r="Q214"/>
      <c r="R214"/>
    </row>
    <row r="215" spans="6:18">
      <c r="F215"/>
      <c r="G215"/>
      <c r="H215"/>
      <c r="I215"/>
      <c r="J215"/>
      <c r="K215"/>
      <c r="L215"/>
      <c r="M215"/>
      <c r="N215"/>
      <c r="O215"/>
      <c r="P215"/>
      <c r="Q215"/>
      <c r="R215"/>
    </row>
    <row r="216" spans="6:18">
      <c r="F216"/>
      <c r="G216"/>
      <c r="H216"/>
      <c r="I216"/>
      <c r="J216"/>
      <c r="K216"/>
      <c r="L216"/>
      <c r="M216"/>
      <c r="N216"/>
      <c r="O216"/>
      <c r="P216"/>
      <c r="Q216"/>
      <c r="R216"/>
    </row>
    <row r="217" spans="6:18">
      <c r="F217"/>
      <c r="G217"/>
      <c r="H217"/>
      <c r="I217"/>
      <c r="J217"/>
      <c r="K217"/>
      <c r="L217"/>
      <c r="M217"/>
      <c r="N217"/>
      <c r="O217"/>
      <c r="P217"/>
      <c r="Q217"/>
      <c r="R217"/>
    </row>
    <row r="218" spans="6:18">
      <c r="F218"/>
      <c r="G218"/>
      <c r="H218"/>
      <c r="I218"/>
      <c r="J218"/>
      <c r="K218"/>
      <c r="L218"/>
      <c r="M218"/>
      <c r="N218"/>
      <c r="O218"/>
      <c r="P218"/>
      <c r="Q218"/>
      <c r="R218"/>
    </row>
    <row r="219" spans="6:18">
      <c r="F219"/>
      <c r="G219"/>
      <c r="H219"/>
      <c r="I219"/>
      <c r="J219"/>
      <c r="K219"/>
      <c r="L219"/>
      <c r="M219"/>
      <c r="N219"/>
      <c r="O219"/>
      <c r="P219"/>
      <c r="Q219"/>
      <c r="R219"/>
    </row>
    <row r="220" spans="6:18">
      <c r="F220"/>
      <c r="G220"/>
      <c r="H220"/>
      <c r="I220"/>
      <c r="J220"/>
      <c r="K220"/>
      <c r="L220"/>
      <c r="M220"/>
      <c r="N220"/>
      <c r="O220"/>
      <c r="P220"/>
      <c r="Q220"/>
      <c r="R220"/>
    </row>
    <row r="221" spans="6:18">
      <c r="F221"/>
      <c r="G221"/>
      <c r="H221"/>
      <c r="I221"/>
      <c r="J221"/>
      <c r="K221"/>
      <c r="L221"/>
      <c r="M221"/>
      <c r="N221"/>
      <c r="O221"/>
      <c r="P221"/>
      <c r="Q221"/>
      <c r="R221"/>
    </row>
    <row r="222" spans="6:18">
      <c r="F222"/>
      <c r="G222"/>
      <c r="H222"/>
      <c r="I222"/>
      <c r="J222"/>
      <c r="K222"/>
      <c r="L222"/>
      <c r="M222"/>
      <c r="N222"/>
      <c r="O222"/>
      <c r="P222"/>
      <c r="Q222"/>
      <c r="R222"/>
    </row>
    <row r="223" spans="6:18">
      <c r="F223"/>
      <c r="G223"/>
      <c r="H223"/>
      <c r="I223"/>
      <c r="J223"/>
      <c r="K223"/>
      <c r="L223"/>
      <c r="M223"/>
      <c r="N223"/>
      <c r="O223"/>
      <c r="P223"/>
      <c r="Q223"/>
      <c r="R223"/>
    </row>
    <row r="224" spans="6:18">
      <c r="F224"/>
      <c r="G224"/>
      <c r="H224"/>
      <c r="I224"/>
      <c r="J224"/>
      <c r="K224"/>
      <c r="L224"/>
      <c r="M224"/>
      <c r="N224"/>
      <c r="O224"/>
      <c r="P224"/>
      <c r="Q224"/>
      <c r="R224"/>
    </row>
    <row r="225" spans="6:18">
      <c r="F225"/>
      <c r="G225"/>
      <c r="H225"/>
      <c r="I225"/>
      <c r="J225"/>
      <c r="K225"/>
      <c r="L225"/>
      <c r="M225"/>
      <c r="N225"/>
      <c r="O225"/>
      <c r="P225"/>
      <c r="Q225"/>
      <c r="R225"/>
    </row>
    <row r="226" spans="6:18">
      <c r="F226"/>
      <c r="G226"/>
      <c r="H226"/>
      <c r="I226"/>
      <c r="J226"/>
      <c r="K226"/>
      <c r="L226"/>
      <c r="M226"/>
      <c r="N226"/>
      <c r="O226"/>
      <c r="P226"/>
      <c r="Q226"/>
      <c r="R226"/>
    </row>
    <row r="227" spans="6:18">
      <c r="F227"/>
      <c r="G227"/>
      <c r="H227"/>
      <c r="I227"/>
      <c r="J227"/>
      <c r="K227"/>
      <c r="L227"/>
      <c r="M227"/>
      <c r="N227"/>
      <c r="O227"/>
      <c r="P227"/>
      <c r="Q227"/>
      <c r="R227"/>
    </row>
    <row r="228" spans="6:18">
      <c r="F228"/>
      <c r="G228"/>
      <c r="H228"/>
      <c r="I228"/>
      <c r="J228"/>
      <c r="K228"/>
      <c r="L228"/>
      <c r="M228"/>
      <c r="N228"/>
      <c r="O228"/>
      <c r="P228"/>
      <c r="Q228"/>
      <c r="R228"/>
    </row>
    <row r="229" spans="6:18">
      <c r="F229"/>
      <c r="G229"/>
      <c r="H229"/>
      <c r="I229"/>
      <c r="J229"/>
      <c r="K229"/>
      <c r="L229"/>
      <c r="M229"/>
      <c r="N229"/>
      <c r="O229"/>
      <c r="P229"/>
      <c r="Q229"/>
      <c r="R229"/>
    </row>
    <row r="230" spans="6:18">
      <c r="F230"/>
      <c r="G230"/>
      <c r="H230"/>
      <c r="I230"/>
      <c r="J230"/>
      <c r="K230"/>
      <c r="L230"/>
      <c r="M230"/>
      <c r="N230"/>
      <c r="O230"/>
      <c r="P230"/>
      <c r="Q230"/>
      <c r="R230"/>
    </row>
    <row r="231" spans="6:18">
      <c r="F231"/>
      <c r="G231"/>
      <c r="H231"/>
      <c r="I231"/>
      <c r="J231"/>
      <c r="K231"/>
      <c r="L231"/>
      <c r="M231"/>
      <c r="N231"/>
      <c r="O231"/>
      <c r="P231"/>
      <c r="Q231"/>
      <c r="R231"/>
    </row>
    <row r="232" spans="6:18">
      <c r="F232"/>
      <c r="G232"/>
      <c r="H232"/>
      <c r="I232"/>
      <c r="J232"/>
      <c r="K232"/>
      <c r="L232"/>
      <c r="M232"/>
      <c r="N232"/>
      <c r="O232"/>
      <c r="P232"/>
      <c r="Q232"/>
      <c r="R232"/>
    </row>
    <row r="233" spans="6:18">
      <c r="F233"/>
      <c r="G233"/>
      <c r="H233"/>
      <c r="I233"/>
      <c r="J233"/>
      <c r="K233"/>
      <c r="L233"/>
      <c r="M233"/>
      <c r="N233"/>
      <c r="O233"/>
      <c r="P233"/>
      <c r="Q233"/>
      <c r="R233"/>
    </row>
    <row r="234" spans="6:18">
      <c r="F234"/>
      <c r="G234"/>
      <c r="H234"/>
      <c r="I234"/>
      <c r="J234"/>
      <c r="K234"/>
      <c r="L234"/>
      <c r="M234"/>
      <c r="N234"/>
      <c r="O234"/>
      <c r="P234"/>
      <c r="Q234"/>
      <c r="R234"/>
    </row>
    <row r="235" spans="6:18">
      <c r="F235"/>
      <c r="G235"/>
      <c r="H235"/>
      <c r="I235"/>
      <c r="J235"/>
      <c r="K235"/>
      <c r="L235"/>
      <c r="M235"/>
      <c r="N235"/>
      <c r="O235"/>
      <c r="P235"/>
      <c r="Q235"/>
      <c r="R235"/>
    </row>
    <row r="236" spans="6:18">
      <c r="F236"/>
      <c r="G236"/>
      <c r="H236"/>
      <c r="I236"/>
      <c r="J236"/>
      <c r="K236"/>
      <c r="L236"/>
      <c r="M236"/>
      <c r="N236"/>
      <c r="O236"/>
      <c r="P236"/>
      <c r="Q236"/>
      <c r="R236"/>
    </row>
    <row r="237" spans="6:18">
      <c r="F237"/>
      <c r="G237"/>
      <c r="H237"/>
      <c r="I237"/>
      <c r="J237"/>
      <c r="K237"/>
      <c r="L237"/>
      <c r="M237"/>
      <c r="N237"/>
      <c r="O237"/>
      <c r="P237"/>
      <c r="Q237"/>
      <c r="R237"/>
    </row>
    <row r="238" spans="6:18">
      <c r="F238"/>
      <c r="G238"/>
      <c r="H238"/>
      <c r="I238"/>
      <c r="J238"/>
      <c r="K238"/>
      <c r="L238"/>
      <c r="M238"/>
      <c r="N238"/>
      <c r="O238"/>
      <c r="P238"/>
      <c r="Q238"/>
      <c r="R238"/>
    </row>
    <row r="239" spans="6:18">
      <c r="F239"/>
      <c r="G239"/>
      <c r="H239"/>
      <c r="I239"/>
      <c r="J239"/>
      <c r="K239"/>
      <c r="L239"/>
      <c r="M239"/>
      <c r="N239"/>
      <c r="O239"/>
      <c r="P239"/>
      <c r="Q239"/>
      <c r="R239"/>
    </row>
    <row r="240" spans="6:18">
      <c r="F240"/>
      <c r="G240"/>
      <c r="H240"/>
      <c r="I240"/>
      <c r="J240"/>
      <c r="K240"/>
      <c r="L240"/>
      <c r="M240"/>
      <c r="N240"/>
      <c r="O240"/>
      <c r="P240"/>
      <c r="Q240"/>
      <c r="R240"/>
    </row>
    <row r="241" spans="6:18">
      <c r="F241"/>
      <c r="G241"/>
      <c r="H241"/>
      <c r="I241"/>
      <c r="J241"/>
      <c r="K241"/>
      <c r="L241"/>
      <c r="M241"/>
      <c r="N241"/>
      <c r="O241"/>
      <c r="P241"/>
      <c r="Q241"/>
      <c r="R241"/>
    </row>
    <row r="242" spans="6:18">
      <c r="F242"/>
      <c r="G242"/>
      <c r="H242"/>
      <c r="I242"/>
      <c r="J242"/>
      <c r="K242"/>
      <c r="L242"/>
      <c r="M242"/>
      <c r="N242"/>
      <c r="O242"/>
      <c r="P242"/>
      <c r="Q242"/>
      <c r="R242"/>
    </row>
    <row r="243" spans="6:18">
      <c r="F243"/>
      <c r="G243"/>
      <c r="H243"/>
      <c r="I243"/>
      <c r="J243"/>
      <c r="K243"/>
      <c r="L243"/>
      <c r="M243"/>
      <c r="N243"/>
      <c r="O243"/>
      <c r="P243"/>
      <c r="Q243"/>
      <c r="R243"/>
    </row>
    <row r="244" spans="6:18">
      <c r="F244"/>
      <c r="G244"/>
      <c r="H244"/>
      <c r="I244"/>
      <c r="J244"/>
      <c r="K244"/>
      <c r="L244"/>
      <c r="M244"/>
      <c r="N244"/>
      <c r="O244"/>
      <c r="P244"/>
      <c r="Q244"/>
      <c r="R244"/>
    </row>
    <row r="245" spans="6:18">
      <c r="F245"/>
      <c r="G245"/>
      <c r="H245"/>
      <c r="I245"/>
      <c r="J245"/>
      <c r="K245"/>
      <c r="L245"/>
      <c r="M245"/>
      <c r="N245"/>
      <c r="O245"/>
      <c r="P245"/>
      <c r="Q245"/>
      <c r="R245"/>
    </row>
    <row r="246" spans="6:18">
      <c r="F246"/>
      <c r="G246"/>
      <c r="H246"/>
      <c r="I246"/>
      <c r="J246"/>
      <c r="K246"/>
      <c r="L246"/>
      <c r="M246"/>
      <c r="N246"/>
      <c r="O246"/>
      <c r="P246"/>
      <c r="Q246"/>
      <c r="R246"/>
    </row>
    <row r="247" spans="6:18">
      <c r="F247"/>
      <c r="G247"/>
      <c r="H247"/>
      <c r="I247"/>
      <c r="J247"/>
      <c r="K247"/>
      <c r="L247"/>
      <c r="M247"/>
      <c r="N247"/>
      <c r="O247"/>
      <c r="P247"/>
      <c r="Q247"/>
      <c r="R247"/>
    </row>
    <row r="248" spans="6:18">
      <c r="F248"/>
      <c r="G248"/>
      <c r="H248"/>
      <c r="I248"/>
      <c r="J248"/>
      <c r="K248"/>
      <c r="L248"/>
      <c r="M248"/>
      <c r="N248"/>
      <c r="O248"/>
      <c r="P248"/>
      <c r="Q248"/>
      <c r="R248"/>
    </row>
    <row r="249" spans="6:18">
      <c r="F249"/>
      <c r="G249"/>
      <c r="H249"/>
      <c r="I249"/>
      <c r="J249"/>
      <c r="K249"/>
      <c r="L249"/>
      <c r="M249"/>
      <c r="N249"/>
      <c r="O249"/>
      <c r="P249"/>
      <c r="Q249"/>
      <c r="R249"/>
    </row>
    <row r="250" spans="6:18">
      <c r="F250"/>
      <c r="G250"/>
      <c r="H250"/>
      <c r="I250"/>
      <c r="J250"/>
      <c r="K250"/>
      <c r="L250"/>
      <c r="M250"/>
      <c r="N250"/>
      <c r="O250"/>
      <c r="P250"/>
      <c r="Q250"/>
      <c r="R250"/>
    </row>
    <row r="251" spans="6:18">
      <c r="F251"/>
      <c r="G251"/>
      <c r="H251"/>
      <c r="I251"/>
      <c r="J251"/>
      <c r="K251"/>
      <c r="L251"/>
      <c r="M251"/>
      <c r="N251"/>
      <c r="O251"/>
      <c r="P251"/>
      <c r="Q251"/>
      <c r="R251"/>
    </row>
    <row r="252" spans="6:18">
      <c r="F252"/>
      <c r="G252"/>
      <c r="H252"/>
      <c r="I252"/>
      <c r="J252"/>
      <c r="K252"/>
      <c r="L252"/>
      <c r="M252"/>
      <c r="N252"/>
      <c r="O252"/>
      <c r="P252"/>
      <c r="Q252"/>
      <c r="R252"/>
    </row>
    <row r="253" spans="6:18">
      <c r="F253"/>
      <c r="G253"/>
      <c r="H253"/>
      <c r="I253"/>
      <c r="J253"/>
      <c r="K253"/>
      <c r="L253"/>
      <c r="M253"/>
      <c r="N253"/>
      <c r="O253"/>
      <c r="P253"/>
      <c r="Q253"/>
      <c r="R253"/>
    </row>
    <row r="254" spans="6:18">
      <c r="F254"/>
      <c r="G254"/>
      <c r="H254"/>
      <c r="I254"/>
      <c r="J254"/>
      <c r="K254"/>
      <c r="L254"/>
      <c r="M254"/>
      <c r="N254"/>
      <c r="O254"/>
      <c r="P254"/>
      <c r="Q254"/>
      <c r="R254"/>
    </row>
    <row r="255" spans="6:18">
      <c r="F255"/>
      <c r="G255"/>
      <c r="H255"/>
      <c r="I255"/>
      <c r="J255"/>
      <c r="K255"/>
      <c r="L255"/>
      <c r="M255"/>
      <c r="N255"/>
      <c r="O255"/>
      <c r="P255"/>
      <c r="Q255"/>
      <c r="R255"/>
    </row>
    <row r="256" spans="6:18">
      <c r="F256"/>
      <c r="G256"/>
      <c r="H256"/>
      <c r="I256"/>
      <c r="J256"/>
      <c r="K256"/>
      <c r="L256"/>
      <c r="M256"/>
      <c r="N256"/>
      <c r="O256"/>
      <c r="P256"/>
      <c r="Q256"/>
      <c r="R256"/>
    </row>
    <row r="257" spans="6:18">
      <c r="F257"/>
      <c r="G257"/>
      <c r="H257"/>
      <c r="I257"/>
      <c r="J257"/>
      <c r="K257"/>
      <c r="L257"/>
      <c r="M257"/>
      <c r="N257"/>
      <c r="O257"/>
      <c r="P257"/>
      <c r="Q257"/>
      <c r="R257"/>
    </row>
    <row r="258" spans="6:18">
      <c r="F258"/>
      <c r="G258"/>
      <c r="H258"/>
      <c r="I258"/>
      <c r="J258"/>
      <c r="K258"/>
      <c r="L258"/>
      <c r="M258"/>
      <c r="N258"/>
      <c r="O258"/>
      <c r="P258"/>
      <c r="Q258"/>
      <c r="R258"/>
    </row>
    <row r="259" spans="6:18">
      <c r="F259"/>
      <c r="G259"/>
      <c r="H259"/>
      <c r="I259"/>
      <c r="J259"/>
      <c r="K259"/>
      <c r="L259"/>
      <c r="M259"/>
      <c r="N259"/>
      <c r="O259"/>
      <c r="P259"/>
      <c r="Q259"/>
      <c r="R259"/>
    </row>
    <row r="260" spans="6:18">
      <c r="F260"/>
      <c r="G260"/>
      <c r="H260"/>
      <c r="I260"/>
      <c r="J260"/>
      <c r="K260"/>
      <c r="L260"/>
      <c r="M260"/>
      <c r="N260"/>
      <c r="O260"/>
      <c r="P260"/>
      <c r="Q260"/>
      <c r="R260"/>
    </row>
    <row r="261" spans="6:18">
      <c r="F261"/>
      <c r="G261"/>
      <c r="H261"/>
      <c r="I261"/>
      <c r="J261"/>
      <c r="K261"/>
      <c r="L261"/>
      <c r="M261"/>
      <c r="N261"/>
      <c r="O261"/>
      <c r="P261"/>
      <c r="Q261"/>
      <c r="R261"/>
    </row>
    <row r="262" spans="6:18">
      <c r="F262"/>
      <c r="G262"/>
      <c r="H262"/>
      <c r="I262"/>
      <c r="J262"/>
      <c r="K262"/>
      <c r="L262"/>
      <c r="M262"/>
      <c r="N262"/>
      <c r="O262"/>
      <c r="P262"/>
      <c r="Q262"/>
      <c r="R262"/>
    </row>
    <row r="263" spans="6:18">
      <c r="F263"/>
      <c r="G263"/>
      <c r="H263"/>
      <c r="I263"/>
      <c r="J263"/>
      <c r="K263"/>
      <c r="L263"/>
      <c r="M263"/>
      <c r="N263"/>
      <c r="O263"/>
      <c r="P263"/>
      <c r="Q263"/>
      <c r="R263"/>
    </row>
    <row r="264" spans="6:18">
      <c r="F264"/>
      <c r="G264"/>
      <c r="H264"/>
      <c r="I264"/>
      <c r="J264"/>
      <c r="K264"/>
      <c r="L264"/>
      <c r="M264"/>
      <c r="N264"/>
      <c r="O264"/>
      <c r="P264"/>
      <c r="Q264"/>
      <c r="R264"/>
    </row>
    <row r="265" spans="6:18">
      <c r="F265"/>
      <c r="G265"/>
      <c r="H265"/>
      <c r="I265"/>
      <c r="J265"/>
      <c r="K265"/>
      <c r="L265"/>
      <c r="M265"/>
      <c r="N265"/>
      <c r="O265"/>
      <c r="P265"/>
      <c r="Q265"/>
      <c r="R265"/>
    </row>
    <row r="266" spans="6:18">
      <c r="F266"/>
      <c r="G266"/>
      <c r="H266"/>
      <c r="I266"/>
      <c r="J266"/>
      <c r="K266"/>
      <c r="L266"/>
      <c r="M266"/>
      <c r="N266"/>
      <c r="O266"/>
      <c r="P266"/>
      <c r="Q266"/>
      <c r="R266"/>
    </row>
    <row r="267" spans="6:18">
      <c r="F267"/>
      <c r="G267"/>
      <c r="H267"/>
      <c r="I267"/>
      <c r="J267"/>
      <c r="K267"/>
      <c r="L267"/>
      <c r="M267"/>
      <c r="N267"/>
      <c r="O267"/>
      <c r="P267"/>
      <c r="Q267"/>
      <c r="R267"/>
    </row>
    <row r="268" spans="6:18">
      <c r="F268"/>
      <c r="G268"/>
      <c r="H268"/>
      <c r="I268"/>
      <c r="J268"/>
      <c r="K268"/>
      <c r="L268"/>
      <c r="M268"/>
      <c r="N268"/>
      <c r="O268"/>
      <c r="P268"/>
      <c r="Q268"/>
      <c r="R268"/>
    </row>
    <row r="269" spans="6:18">
      <c r="F269"/>
      <c r="G269"/>
      <c r="H269"/>
      <c r="I269"/>
      <c r="J269"/>
      <c r="K269"/>
      <c r="L269"/>
      <c r="M269"/>
      <c r="N269"/>
      <c r="O269"/>
      <c r="P269"/>
      <c r="Q269"/>
      <c r="R269"/>
    </row>
    <row r="270" spans="6:18">
      <c r="F270"/>
      <c r="G270"/>
      <c r="H270"/>
      <c r="I270"/>
      <c r="J270"/>
      <c r="K270"/>
      <c r="L270"/>
      <c r="M270"/>
      <c r="N270"/>
      <c r="O270"/>
      <c r="P270"/>
      <c r="Q270"/>
      <c r="R270"/>
    </row>
    <row r="271" spans="6:18">
      <c r="F271"/>
      <c r="G271"/>
      <c r="H271"/>
      <c r="I271"/>
      <c r="J271"/>
      <c r="K271"/>
      <c r="L271"/>
      <c r="M271"/>
      <c r="N271"/>
      <c r="O271"/>
      <c r="P271"/>
      <c r="Q271"/>
      <c r="R271"/>
    </row>
    <row r="272" spans="6:18">
      <c r="F272"/>
      <c r="G272"/>
      <c r="H272"/>
      <c r="I272"/>
      <c r="J272"/>
      <c r="K272"/>
      <c r="L272"/>
      <c r="M272"/>
      <c r="N272"/>
      <c r="O272"/>
      <c r="P272"/>
      <c r="Q272"/>
      <c r="R272"/>
    </row>
    <row r="273" spans="6:18">
      <c r="F273"/>
      <c r="G273"/>
      <c r="H273"/>
      <c r="I273"/>
      <c r="J273"/>
      <c r="K273"/>
      <c r="L273"/>
      <c r="M273"/>
      <c r="N273"/>
      <c r="O273"/>
      <c r="P273"/>
      <c r="Q273"/>
      <c r="R273"/>
    </row>
    <row r="274" spans="6:18">
      <c r="F274"/>
      <c r="G274"/>
      <c r="H274"/>
      <c r="I274"/>
      <c r="J274"/>
      <c r="K274"/>
      <c r="L274"/>
      <c r="M274"/>
      <c r="N274"/>
      <c r="O274"/>
      <c r="P274"/>
      <c r="Q274"/>
      <c r="R274"/>
    </row>
    <row r="275" spans="6:18">
      <c r="F275"/>
      <c r="G275"/>
      <c r="H275"/>
      <c r="I275"/>
      <c r="J275"/>
      <c r="K275"/>
      <c r="L275"/>
      <c r="M275"/>
      <c r="N275"/>
      <c r="O275"/>
      <c r="P275"/>
      <c r="Q275"/>
      <c r="R275"/>
    </row>
    <row r="276" spans="6:18">
      <c r="F276"/>
      <c r="G276"/>
      <c r="H276"/>
      <c r="I276"/>
      <c r="J276"/>
      <c r="K276"/>
      <c r="L276"/>
      <c r="M276"/>
      <c r="N276"/>
      <c r="O276"/>
      <c r="P276"/>
      <c r="Q276"/>
      <c r="R276"/>
    </row>
    <row r="277" spans="6:18">
      <c r="F277"/>
      <c r="G277"/>
      <c r="H277"/>
      <c r="I277"/>
      <c r="J277"/>
      <c r="K277"/>
      <c r="L277"/>
      <c r="M277"/>
      <c r="N277"/>
      <c r="O277"/>
      <c r="P277"/>
      <c r="Q277"/>
      <c r="R277"/>
    </row>
    <row r="278" spans="6:18">
      <c r="F278"/>
      <c r="G278"/>
      <c r="H278"/>
      <c r="I278"/>
      <c r="J278"/>
      <c r="K278"/>
      <c r="L278"/>
      <c r="M278"/>
      <c r="N278"/>
      <c r="O278"/>
      <c r="P278"/>
      <c r="Q278"/>
      <c r="R278"/>
    </row>
    <row r="279" spans="6:18">
      <c r="F279"/>
      <c r="G279"/>
      <c r="H279"/>
      <c r="I279"/>
      <c r="J279"/>
      <c r="K279"/>
      <c r="L279"/>
      <c r="M279"/>
      <c r="N279"/>
      <c r="O279"/>
      <c r="P279"/>
      <c r="Q279"/>
      <c r="R279"/>
    </row>
    <row r="280" spans="6:18">
      <c r="F280"/>
      <c r="G280"/>
      <c r="H280"/>
      <c r="I280"/>
      <c r="J280"/>
      <c r="K280"/>
      <c r="L280"/>
      <c r="M280"/>
      <c r="N280"/>
      <c r="O280"/>
      <c r="P280"/>
      <c r="Q280"/>
      <c r="R280"/>
    </row>
    <row r="281" spans="6:18">
      <c r="F281"/>
      <c r="G281"/>
      <c r="H281"/>
      <c r="I281"/>
      <c r="J281"/>
      <c r="K281"/>
      <c r="L281"/>
      <c r="M281"/>
      <c r="N281"/>
      <c r="O281"/>
      <c r="P281"/>
      <c r="Q281"/>
      <c r="R281"/>
    </row>
    <row r="282" spans="6:18">
      <c r="F282"/>
      <c r="G282"/>
      <c r="H282"/>
      <c r="I282"/>
      <c r="J282"/>
      <c r="K282"/>
      <c r="L282"/>
      <c r="M282"/>
      <c r="N282"/>
      <c r="O282"/>
      <c r="P282"/>
      <c r="Q282"/>
      <c r="R282"/>
    </row>
    <row r="283" spans="6:18">
      <c r="F283"/>
      <c r="G283"/>
      <c r="H283"/>
      <c r="I283"/>
      <c r="J283"/>
      <c r="K283"/>
      <c r="L283"/>
      <c r="M283"/>
      <c r="N283"/>
      <c r="O283"/>
      <c r="P283"/>
      <c r="Q283"/>
      <c r="R283"/>
    </row>
    <row r="284" spans="6:18">
      <c r="F284"/>
      <c r="G284"/>
      <c r="H284"/>
      <c r="I284"/>
      <c r="J284"/>
      <c r="K284"/>
      <c r="L284"/>
      <c r="M284"/>
      <c r="N284"/>
      <c r="O284"/>
      <c r="P284"/>
      <c r="Q284"/>
      <c r="R284"/>
    </row>
    <row r="285" spans="6:18">
      <c r="F285"/>
      <c r="G285"/>
      <c r="H285"/>
      <c r="I285"/>
      <c r="J285"/>
      <c r="K285"/>
      <c r="L285"/>
      <c r="M285"/>
      <c r="N285"/>
      <c r="O285"/>
      <c r="P285"/>
      <c r="Q285"/>
      <c r="R285"/>
    </row>
    <row r="286" spans="6:18">
      <c r="F286"/>
      <c r="G286"/>
      <c r="H286"/>
      <c r="I286"/>
      <c r="J286"/>
      <c r="K286"/>
      <c r="L286"/>
      <c r="M286"/>
      <c r="N286"/>
      <c r="O286"/>
      <c r="P286"/>
      <c r="Q286"/>
      <c r="R286"/>
    </row>
    <row r="287" spans="6:18">
      <c r="F287"/>
      <c r="G287"/>
      <c r="H287"/>
      <c r="I287"/>
      <c r="J287"/>
      <c r="K287"/>
      <c r="L287"/>
      <c r="M287"/>
      <c r="N287"/>
      <c r="O287"/>
      <c r="P287"/>
      <c r="Q287"/>
      <c r="R287"/>
    </row>
    <row r="288" spans="6:18">
      <c r="F288"/>
      <c r="G288"/>
      <c r="H288"/>
      <c r="I288"/>
      <c r="J288"/>
      <c r="K288"/>
      <c r="L288"/>
      <c r="M288"/>
      <c r="N288"/>
      <c r="O288"/>
      <c r="P288"/>
      <c r="Q288"/>
      <c r="R288"/>
    </row>
    <row r="289" spans="6:18">
      <c r="F289"/>
      <c r="G289"/>
      <c r="H289"/>
      <c r="I289"/>
      <c r="J289"/>
      <c r="K289"/>
      <c r="L289"/>
      <c r="M289"/>
      <c r="N289"/>
      <c r="O289"/>
      <c r="P289"/>
      <c r="Q289"/>
      <c r="R289"/>
    </row>
    <row r="290" spans="6:18">
      <c r="F290"/>
      <c r="G290"/>
      <c r="H290"/>
      <c r="I290"/>
      <c r="J290"/>
      <c r="K290"/>
      <c r="L290"/>
      <c r="M290"/>
      <c r="N290"/>
      <c r="O290"/>
      <c r="P290"/>
      <c r="Q290"/>
      <c r="R290"/>
    </row>
    <row r="291" spans="6:18">
      <c r="F291"/>
      <c r="G291"/>
      <c r="H291"/>
      <c r="I291"/>
      <c r="J291"/>
      <c r="K291"/>
      <c r="L291"/>
      <c r="M291"/>
      <c r="N291"/>
      <c r="O291"/>
      <c r="P291"/>
      <c r="Q291"/>
      <c r="R291"/>
    </row>
    <row r="292" spans="6:18">
      <c r="F292"/>
      <c r="G292"/>
      <c r="H292"/>
      <c r="I292"/>
      <c r="J292"/>
      <c r="K292"/>
      <c r="L292"/>
      <c r="M292"/>
      <c r="N292"/>
      <c r="O292"/>
      <c r="P292"/>
      <c r="Q292"/>
      <c r="R292"/>
    </row>
    <row r="293" spans="6:18">
      <c r="F293"/>
      <c r="G293"/>
      <c r="H293"/>
      <c r="I293"/>
      <c r="J293"/>
      <c r="K293"/>
      <c r="L293"/>
      <c r="M293"/>
      <c r="N293"/>
      <c r="O293"/>
      <c r="P293"/>
      <c r="Q293"/>
      <c r="R293"/>
    </row>
    <row r="294" spans="6:18">
      <c r="F294"/>
      <c r="G294"/>
      <c r="H294"/>
      <c r="I294"/>
      <c r="J294"/>
      <c r="K294"/>
      <c r="L294"/>
      <c r="M294"/>
      <c r="N294"/>
      <c r="O294"/>
      <c r="P294"/>
      <c r="Q294"/>
      <c r="R294"/>
    </row>
    <row r="295" spans="6:18">
      <c r="F295"/>
      <c r="G295"/>
      <c r="H295"/>
      <c r="I295"/>
      <c r="J295"/>
      <c r="K295"/>
      <c r="L295"/>
      <c r="M295"/>
      <c r="N295"/>
      <c r="O295"/>
      <c r="P295"/>
      <c r="Q295"/>
      <c r="R295"/>
    </row>
    <row r="296" spans="6:18">
      <c r="F296"/>
      <c r="G296"/>
      <c r="H296"/>
      <c r="I296"/>
      <c r="J296"/>
      <c r="K296"/>
      <c r="L296"/>
      <c r="M296"/>
      <c r="N296"/>
      <c r="O296"/>
      <c r="P296"/>
      <c r="Q296"/>
      <c r="R296"/>
    </row>
    <row r="297" spans="6:18">
      <c r="F297"/>
      <c r="G297"/>
      <c r="H297"/>
      <c r="I297"/>
      <c r="J297"/>
      <c r="K297"/>
      <c r="L297"/>
      <c r="M297"/>
      <c r="N297"/>
      <c r="O297"/>
      <c r="P297"/>
      <c r="Q297"/>
      <c r="R297"/>
    </row>
    <row r="298" spans="6:18">
      <c r="F298"/>
      <c r="G298"/>
      <c r="H298"/>
      <c r="I298"/>
      <c r="J298"/>
      <c r="K298"/>
      <c r="L298"/>
      <c r="M298"/>
      <c r="N298"/>
      <c r="O298"/>
      <c r="P298"/>
      <c r="Q298"/>
      <c r="R298"/>
    </row>
    <row r="299" spans="6:18">
      <c r="F299"/>
      <c r="G299"/>
      <c r="H299"/>
      <c r="I299"/>
      <c r="J299"/>
      <c r="K299"/>
      <c r="L299"/>
      <c r="M299"/>
      <c r="N299"/>
      <c r="O299"/>
      <c r="P299"/>
      <c r="Q299"/>
      <c r="R299"/>
    </row>
    <row r="300" spans="6:18">
      <c r="F300"/>
      <c r="G300"/>
      <c r="H300"/>
      <c r="I300"/>
      <c r="J300"/>
      <c r="K300"/>
      <c r="L300"/>
      <c r="M300"/>
      <c r="N300"/>
      <c r="O300"/>
      <c r="P300"/>
      <c r="Q300"/>
      <c r="R300"/>
    </row>
    <row r="301" spans="6:18">
      <c r="F301"/>
      <c r="G301"/>
      <c r="H301"/>
      <c r="I301"/>
      <c r="J301"/>
      <c r="K301"/>
      <c r="L301"/>
      <c r="M301"/>
      <c r="N301"/>
      <c r="O301"/>
      <c r="P301"/>
      <c r="Q301"/>
      <c r="R301"/>
    </row>
    <row r="302" spans="6:18">
      <c r="F302"/>
      <c r="G302"/>
      <c r="H302"/>
      <c r="I302"/>
      <c r="J302"/>
      <c r="K302"/>
      <c r="L302"/>
      <c r="M302"/>
      <c r="N302"/>
      <c r="O302"/>
      <c r="P302"/>
      <c r="Q302"/>
      <c r="R302"/>
    </row>
    <row r="303" spans="6:18">
      <c r="F303"/>
      <c r="G303"/>
      <c r="H303"/>
      <c r="I303"/>
      <c r="J303"/>
      <c r="K303"/>
      <c r="L303"/>
      <c r="M303"/>
      <c r="N303"/>
      <c r="O303"/>
      <c r="P303"/>
      <c r="Q303"/>
      <c r="R303"/>
    </row>
    <row r="304" spans="6:18">
      <c r="F304"/>
      <c r="G304"/>
      <c r="H304"/>
      <c r="I304"/>
      <c r="J304"/>
      <c r="K304"/>
      <c r="L304"/>
      <c r="M304"/>
      <c r="N304"/>
      <c r="O304"/>
      <c r="P304"/>
      <c r="Q304"/>
      <c r="R304"/>
    </row>
    <row r="305" spans="6:18">
      <c r="F305"/>
      <c r="G305"/>
      <c r="H305"/>
      <c r="I305"/>
      <c r="J305"/>
      <c r="K305"/>
      <c r="L305"/>
      <c r="M305"/>
      <c r="N305"/>
      <c r="O305"/>
      <c r="P305"/>
      <c r="Q305"/>
      <c r="R305"/>
    </row>
    <row r="306" spans="6:18">
      <c r="F306"/>
      <c r="G306"/>
      <c r="H306"/>
      <c r="I306"/>
      <c r="J306"/>
      <c r="K306"/>
      <c r="L306"/>
      <c r="M306"/>
      <c r="N306"/>
      <c r="O306"/>
      <c r="P306"/>
      <c r="Q306"/>
      <c r="R306"/>
    </row>
    <row r="307" spans="6:18">
      <c r="F307"/>
      <c r="G307"/>
      <c r="H307"/>
      <c r="I307"/>
      <c r="J307"/>
      <c r="K307"/>
      <c r="L307"/>
      <c r="M307"/>
      <c r="N307"/>
      <c r="O307"/>
      <c r="P307"/>
      <c r="Q307"/>
      <c r="R307"/>
    </row>
    <row r="308" spans="6:18">
      <c r="F308"/>
      <c r="G308"/>
      <c r="H308"/>
      <c r="I308"/>
      <c r="J308"/>
      <c r="K308"/>
      <c r="L308"/>
      <c r="M308"/>
      <c r="N308"/>
      <c r="O308"/>
      <c r="P308"/>
      <c r="Q308"/>
      <c r="R308"/>
    </row>
    <row r="309" spans="6:18">
      <c r="F309"/>
      <c r="G309"/>
      <c r="H309"/>
      <c r="I309"/>
      <c r="J309"/>
      <c r="K309"/>
      <c r="L309"/>
      <c r="M309"/>
      <c r="N309"/>
      <c r="O309"/>
      <c r="P309"/>
      <c r="Q309"/>
      <c r="R309"/>
    </row>
    <row r="310" spans="6:18">
      <c r="F310"/>
      <c r="G310"/>
      <c r="H310"/>
      <c r="I310"/>
      <c r="J310"/>
      <c r="K310"/>
      <c r="L310"/>
      <c r="M310"/>
      <c r="N310"/>
      <c r="O310"/>
      <c r="P310"/>
      <c r="Q310"/>
      <c r="R310"/>
    </row>
    <row r="311" spans="6:18">
      <c r="F311"/>
      <c r="G311"/>
      <c r="H311"/>
      <c r="I311"/>
      <c r="J311"/>
      <c r="K311"/>
      <c r="L311"/>
      <c r="M311"/>
      <c r="N311"/>
      <c r="O311"/>
      <c r="P311"/>
      <c r="Q311"/>
      <c r="R311"/>
    </row>
    <row r="312" spans="6:18">
      <c r="F312"/>
      <c r="G312"/>
      <c r="H312"/>
      <c r="I312"/>
      <c r="J312"/>
      <c r="K312"/>
      <c r="L312"/>
      <c r="M312"/>
      <c r="N312"/>
      <c r="O312"/>
      <c r="P312"/>
      <c r="Q312"/>
      <c r="R312"/>
    </row>
    <row r="313" spans="6:18">
      <c r="F313"/>
      <c r="G313"/>
      <c r="H313"/>
      <c r="I313"/>
      <c r="J313"/>
      <c r="K313"/>
      <c r="L313"/>
      <c r="M313"/>
      <c r="N313"/>
      <c r="O313"/>
      <c r="P313"/>
      <c r="Q313"/>
      <c r="R313"/>
    </row>
    <row r="314" spans="6:18">
      <c r="F314"/>
      <c r="G314"/>
      <c r="H314"/>
      <c r="I314"/>
      <c r="J314"/>
      <c r="K314"/>
      <c r="L314"/>
      <c r="M314"/>
      <c r="N314"/>
      <c r="O314"/>
      <c r="P314"/>
      <c r="Q314"/>
      <c r="R314"/>
    </row>
    <row r="315" spans="6:18">
      <c r="F315"/>
      <c r="G315"/>
      <c r="H315"/>
      <c r="I315"/>
      <c r="J315"/>
      <c r="K315"/>
      <c r="L315"/>
      <c r="M315"/>
      <c r="N315"/>
      <c r="O315"/>
      <c r="P315"/>
      <c r="Q315"/>
      <c r="R315"/>
    </row>
    <row r="316" spans="6:18">
      <c r="F316"/>
      <c r="G316"/>
      <c r="H316"/>
      <c r="I316"/>
      <c r="J316"/>
      <c r="K316"/>
      <c r="L316"/>
      <c r="M316"/>
      <c r="N316"/>
      <c r="O316"/>
      <c r="P316"/>
      <c r="Q316"/>
      <c r="R316"/>
    </row>
    <row r="317" spans="6:18">
      <c r="F317"/>
      <c r="G317"/>
      <c r="H317"/>
      <c r="I317"/>
      <c r="J317"/>
      <c r="K317"/>
      <c r="L317"/>
      <c r="M317"/>
      <c r="N317"/>
      <c r="O317"/>
      <c r="P317"/>
      <c r="Q317"/>
      <c r="R317"/>
    </row>
    <row r="318" spans="6:18">
      <c r="F318"/>
      <c r="G318"/>
      <c r="H318"/>
      <c r="I318"/>
      <c r="J318"/>
      <c r="K318"/>
      <c r="L318"/>
      <c r="M318"/>
      <c r="N318"/>
      <c r="O318"/>
      <c r="P318"/>
      <c r="Q318"/>
      <c r="R318"/>
    </row>
    <row r="319" spans="6:18">
      <c r="F319"/>
      <c r="G319"/>
      <c r="H319"/>
      <c r="I319"/>
      <c r="J319"/>
      <c r="K319"/>
      <c r="L319"/>
      <c r="M319"/>
      <c r="N319"/>
      <c r="O319"/>
      <c r="P319"/>
      <c r="Q319"/>
      <c r="R319"/>
    </row>
    <row r="320" spans="6:18">
      <c r="F320"/>
      <c r="G320"/>
      <c r="H320"/>
      <c r="I320"/>
      <c r="J320"/>
      <c r="K320"/>
      <c r="L320"/>
      <c r="M320"/>
      <c r="N320"/>
      <c r="O320"/>
      <c r="P320"/>
      <c r="Q320"/>
      <c r="R320"/>
    </row>
    <row r="321" spans="6:18">
      <c r="F321"/>
      <c r="G321"/>
      <c r="H321"/>
      <c r="I321"/>
      <c r="J321"/>
      <c r="K321"/>
      <c r="L321"/>
      <c r="M321"/>
      <c r="N321"/>
      <c r="O321"/>
      <c r="P321"/>
      <c r="Q321"/>
      <c r="R321"/>
    </row>
    <row r="322" spans="6:18">
      <c r="F322"/>
      <c r="G322"/>
      <c r="H322"/>
      <c r="I322"/>
      <c r="J322"/>
      <c r="K322"/>
      <c r="L322"/>
      <c r="M322"/>
      <c r="N322"/>
      <c r="O322"/>
      <c r="P322"/>
      <c r="Q322"/>
      <c r="R322"/>
    </row>
    <row r="323" spans="6:18">
      <c r="F323"/>
      <c r="G323"/>
      <c r="H323"/>
      <c r="I323"/>
      <c r="J323"/>
      <c r="K323"/>
      <c r="L323"/>
      <c r="M323"/>
      <c r="N323"/>
      <c r="O323"/>
      <c r="P323"/>
      <c r="Q323"/>
      <c r="R323"/>
    </row>
    <row r="324" spans="6:18">
      <c r="F324"/>
      <c r="G324"/>
      <c r="H324"/>
      <c r="I324"/>
      <c r="J324"/>
      <c r="K324"/>
      <c r="L324"/>
      <c r="M324"/>
      <c r="N324"/>
      <c r="O324"/>
      <c r="P324"/>
      <c r="Q324"/>
      <c r="R324"/>
    </row>
    <row r="325" spans="6:18">
      <c r="F325"/>
      <c r="G325"/>
      <c r="H325"/>
      <c r="I325"/>
      <c r="J325"/>
      <c r="K325"/>
      <c r="L325"/>
      <c r="M325"/>
      <c r="N325"/>
      <c r="O325"/>
      <c r="P325"/>
      <c r="Q325"/>
      <c r="R325"/>
    </row>
    <row r="326" spans="6:18">
      <c r="F326"/>
      <c r="G326"/>
      <c r="H326"/>
      <c r="I326"/>
      <c r="J326"/>
      <c r="K326"/>
      <c r="L326"/>
      <c r="M326"/>
      <c r="N326"/>
      <c r="O326"/>
      <c r="P326"/>
      <c r="Q326"/>
      <c r="R326"/>
    </row>
    <row r="327" spans="6:18">
      <c r="F327"/>
      <c r="G327"/>
      <c r="H327"/>
      <c r="I327"/>
      <c r="J327"/>
      <c r="K327"/>
      <c r="L327"/>
      <c r="M327"/>
      <c r="N327"/>
      <c r="O327"/>
      <c r="P327"/>
      <c r="Q327"/>
      <c r="R327"/>
    </row>
    <row r="328" spans="6:18">
      <c r="F328"/>
      <c r="G328"/>
      <c r="H328"/>
      <c r="I328"/>
      <c r="J328"/>
      <c r="K328"/>
      <c r="L328"/>
      <c r="M328"/>
      <c r="N328"/>
      <c r="O328"/>
      <c r="P328"/>
      <c r="Q328"/>
      <c r="R328"/>
    </row>
    <row r="329" spans="6:18">
      <c r="F329"/>
      <c r="G329"/>
      <c r="H329"/>
      <c r="I329"/>
      <c r="J329"/>
      <c r="K329"/>
      <c r="L329"/>
      <c r="M329"/>
      <c r="N329"/>
      <c r="O329"/>
      <c r="P329"/>
      <c r="Q329"/>
      <c r="R329"/>
    </row>
    <row r="330" spans="6:18">
      <c r="F330"/>
      <c r="G330"/>
      <c r="H330"/>
      <c r="I330"/>
      <c r="J330"/>
      <c r="K330"/>
      <c r="L330"/>
      <c r="M330"/>
      <c r="N330"/>
      <c r="O330"/>
      <c r="P330"/>
      <c r="Q330"/>
      <c r="R330"/>
    </row>
    <row r="331" spans="6:18">
      <c r="F331"/>
      <c r="G331"/>
      <c r="H331"/>
      <c r="I331"/>
      <c r="J331"/>
      <c r="K331"/>
      <c r="L331"/>
      <c r="M331"/>
      <c r="N331"/>
      <c r="O331"/>
      <c r="P331"/>
      <c r="Q331"/>
      <c r="R331"/>
    </row>
    <row r="332" spans="6:18">
      <c r="F332"/>
      <c r="G332"/>
      <c r="H332"/>
      <c r="I332"/>
      <c r="J332"/>
      <c r="K332"/>
      <c r="L332"/>
      <c r="M332"/>
      <c r="N332"/>
      <c r="O332"/>
      <c r="P332"/>
      <c r="Q332"/>
      <c r="R332"/>
    </row>
    <row r="333" spans="6:18">
      <c r="F333"/>
      <c r="G333"/>
      <c r="H333"/>
      <c r="I333"/>
      <c r="J333"/>
      <c r="K333"/>
      <c r="L333"/>
      <c r="M333"/>
      <c r="N333"/>
      <c r="O333"/>
      <c r="P333"/>
      <c r="Q333"/>
      <c r="R333"/>
    </row>
    <row r="334" spans="6:18">
      <c r="F334"/>
      <c r="G334"/>
      <c r="H334"/>
      <c r="I334"/>
      <c r="J334"/>
      <c r="K334"/>
      <c r="L334"/>
      <c r="M334"/>
      <c r="N334"/>
      <c r="O334"/>
      <c r="P334"/>
      <c r="Q334"/>
      <c r="R334"/>
    </row>
    <row r="335" spans="6:18">
      <c r="F335"/>
      <c r="G335"/>
      <c r="H335"/>
      <c r="I335"/>
      <c r="J335"/>
      <c r="K335"/>
      <c r="L335"/>
      <c r="M335"/>
      <c r="N335"/>
      <c r="O335"/>
      <c r="P335"/>
      <c r="Q335"/>
      <c r="R335"/>
    </row>
    <row r="336" spans="6:18">
      <c r="F336"/>
      <c r="G336"/>
      <c r="H336"/>
      <c r="I336"/>
      <c r="J336"/>
      <c r="K336"/>
      <c r="L336"/>
      <c r="M336"/>
      <c r="N336"/>
      <c r="O336"/>
      <c r="P336"/>
      <c r="Q336"/>
      <c r="R336"/>
    </row>
    <row r="337" spans="6:18">
      <c r="F337"/>
      <c r="G337"/>
      <c r="H337"/>
      <c r="I337"/>
      <c r="J337"/>
      <c r="K337"/>
      <c r="L337"/>
      <c r="M337"/>
      <c r="N337"/>
      <c r="O337"/>
      <c r="P337"/>
      <c r="Q337"/>
      <c r="R337"/>
    </row>
    <row r="338" spans="6:18">
      <c r="F338"/>
      <c r="G338"/>
      <c r="H338"/>
      <c r="I338"/>
      <c r="J338"/>
      <c r="K338"/>
      <c r="L338"/>
      <c r="M338"/>
      <c r="N338"/>
      <c r="O338"/>
      <c r="P338"/>
      <c r="Q338"/>
      <c r="R338"/>
    </row>
    <row r="339" spans="6:18">
      <c r="F339"/>
      <c r="G339"/>
      <c r="H339"/>
      <c r="I339"/>
      <c r="J339"/>
      <c r="K339"/>
      <c r="L339"/>
      <c r="M339"/>
      <c r="N339"/>
      <c r="O339"/>
      <c r="P339"/>
      <c r="Q339"/>
      <c r="R339"/>
    </row>
    <row r="340" spans="6:18">
      <c r="F340"/>
      <c r="G340"/>
      <c r="H340"/>
      <c r="I340"/>
      <c r="J340"/>
      <c r="K340"/>
      <c r="L340"/>
      <c r="M340"/>
      <c r="N340"/>
      <c r="O340"/>
      <c r="P340"/>
      <c r="Q340"/>
      <c r="R340"/>
    </row>
    <row r="341" spans="6:18">
      <c r="F341"/>
      <c r="G341"/>
      <c r="H341"/>
      <c r="I341"/>
      <c r="J341"/>
      <c r="K341"/>
      <c r="L341"/>
      <c r="M341"/>
      <c r="N341"/>
      <c r="O341"/>
      <c r="P341"/>
      <c r="Q341"/>
      <c r="R341"/>
    </row>
    <row r="342" spans="6:18">
      <c r="F342"/>
      <c r="G342"/>
      <c r="H342"/>
      <c r="I342"/>
      <c r="J342"/>
      <c r="K342"/>
      <c r="L342"/>
      <c r="M342"/>
      <c r="N342"/>
      <c r="O342"/>
      <c r="P342"/>
      <c r="Q342"/>
      <c r="R342"/>
    </row>
    <row r="343" spans="6:18">
      <c r="F343"/>
      <c r="G343"/>
      <c r="H343"/>
      <c r="I343"/>
      <c r="J343"/>
      <c r="K343"/>
      <c r="L343"/>
      <c r="M343"/>
      <c r="N343"/>
      <c r="O343"/>
      <c r="P343"/>
      <c r="Q343"/>
      <c r="R343"/>
    </row>
    <row r="344" spans="6:18">
      <c r="F344"/>
      <c r="G344"/>
      <c r="H344"/>
      <c r="I344"/>
      <c r="J344"/>
      <c r="K344"/>
      <c r="L344"/>
      <c r="M344"/>
      <c r="N344"/>
      <c r="O344"/>
      <c r="P344"/>
      <c r="Q344"/>
      <c r="R344"/>
    </row>
    <row r="345" spans="6:18">
      <c r="F345"/>
      <c r="G345"/>
      <c r="H345"/>
      <c r="I345"/>
      <c r="J345"/>
      <c r="K345"/>
      <c r="L345"/>
      <c r="M345"/>
      <c r="N345"/>
      <c r="O345"/>
      <c r="P345"/>
      <c r="Q345"/>
      <c r="R345"/>
    </row>
    <row r="346" spans="6:18">
      <c r="F346"/>
      <c r="G346"/>
      <c r="H346"/>
      <c r="I346"/>
      <c r="J346"/>
      <c r="K346"/>
      <c r="L346"/>
      <c r="M346"/>
      <c r="N346"/>
      <c r="O346"/>
      <c r="P346"/>
      <c r="Q346"/>
      <c r="R346"/>
    </row>
    <row r="347" spans="6:18">
      <c r="F347"/>
      <c r="G347"/>
      <c r="H347"/>
      <c r="I347"/>
      <c r="J347"/>
      <c r="K347"/>
      <c r="L347"/>
      <c r="M347"/>
      <c r="N347"/>
      <c r="O347"/>
      <c r="P347"/>
      <c r="Q347"/>
      <c r="R347"/>
    </row>
    <row r="348" spans="6:18">
      <c r="F348"/>
      <c r="G348"/>
      <c r="H348"/>
      <c r="I348"/>
      <c r="J348"/>
      <c r="K348"/>
      <c r="L348"/>
      <c r="M348"/>
      <c r="N348"/>
      <c r="O348"/>
      <c r="P348"/>
      <c r="Q348"/>
      <c r="R348"/>
    </row>
    <row r="349" spans="6:18">
      <c r="F349"/>
      <c r="G349"/>
      <c r="H349"/>
      <c r="I349"/>
      <c r="J349"/>
      <c r="K349"/>
      <c r="L349"/>
      <c r="M349"/>
      <c r="N349"/>
      <c r="O349"/>
      <c r="P349"/>
      <c r="Q349"/>
      <c r="R349"/>
    </row>
    <row r="350" spans="6:18">
      <c r="F350"/>
      <c r="G350"/>
      <c r="H350"/>
      <c r="I350"/>
      <c r="J350"/>
      <c r="K350"/>
      <c r="L350"/>
      <c r="M350"/>
      <c r="N350"/>
      <c r="O350"/>
      <c r="P350"/>
      <c r="Q350"/>
      <c r="R350"/>
    </row>
    <row r="351" spans="6:18">
      <c r="F351"/>
      <c r="G351"/>
      <c r="H351"/>
      <c r="I351"/>
      <c r="J351"/>
      <c r="K351"/>
      <c r="L351"/>
      <c r="M351"/>
      <c r="N351"/>
      <c r="O351"/>
      <c r="P351"/>
      <c r="Q351"/>
      <c r="R351"/>
    </row>
    <row r="352" spans="6:18">
      <c r="F352"/>
      <c r="G352"/>
      <c r="H352"/>
      <c r="I352"/>
      <c r="J352"/>
      <c r="K352"/>
      <c r="L352"/>
      <c r="M352"/>
      <c r="N352"/>
      <c r="O352"/>
      <c r="P352"/>
      <c r="Q352"/>
      <c r="R352"/>
    </row>
    <row r="353" spans="6:18">
      <c r="F353"/>
      <c r="G353"/>
      <c r="H353"/>
      <c r="I353"/>
      <c r="J353"/>
      <c r="K353"/>
      <c r="L353"/>
      <c r="M353"/>
      <c r="N353"/>
      <c r="O353"/>
      <c r="P353"/>
      <c r="Q353"/>
      <c r="R353"/>
    </row>
    <row r="354" spans="6:18">
      <c r="F354"/>
      <c r="G354"/>
      <c r="H354"/>
      <c r="I354"/>
      <c r="J354"/>
      <c r="K354"/>
      <c r="L354"/>
      <c r="M354"/>
      <c r="N354"/>
      <c r="O354"/>
      <c r="P354"/>
      <c r="Q354"/>
      <c r="R354"/>
    </row>
    <row r="355" spans="6:18">
      <c r="F355"/>
      <c r="G355"/>
      <c r="H355"/>
      <c r="I355"/>
      <c r="J355"/>
      <c r="K355"/>
      <c r="L355"/>
      <c r="M355"/>
      <c r="N355"/>
      <c r="O355"/>
      <c r="P355"/>
      <c r="Q355"/>
      <c r="R355"/>
    </row>
    <row r="356" spans="6:18">
      <c r="F356"/>
      <c r="G356"/>
      <c r="H356"/>
      <c r="I356"/>
      <c r="J356"/>
      <c r="K356"/>
      <c r="L356"/>
      <c r="M356"/>
      <c r="N356"/>
      <c r="O356"/>
      <c r="P356"/>
      <c r="Q356"/>
      <c r="R356"/>
    </row>
    <row r="357" spans="6:18">
      <c r="F357"/>
      <c r="G357"/>
      <c r="H357"/>
      <c r="I357"/>
      <c r="J357"/>
      <c r="K357"/>
      <c r="L357"/>
      <c r="M357"/>
      <c r="N357"/>
      <c r="O357"/>
      <c r="P357"/>
      <c r="Q357"/>
      <c r="R357"/>
    </row>
    <row r="358" spans="6:18">
      <c r="F358"/>
      <c r="G358"/>
      <c r="H358"/>
      <c r="I358"/>
      <c r="J358"/>
      <c r="K358"/>
      <c r="L358"/>
      <c r="M358"/>
      <c r="N358"/>
      <c r="O358"/>
      <c r="P358"/>
      <c r="Q358"/>
      <c r="R358"/>
    </row>
    <row r="359" spans="6:18">
      <c r="F359"/>
      <c r="G359"/>
      <c r="H359"/>
      <c r="I359"/>
      <c r="J359"/>
      <c r="K359"/>
      <c r="L359"/>
      <c r="M359"/>
      <c r="N359"/>
      <c r="O359"/>
      <c r="P359"/>
      <c r="Q359"/>
      <c r="R359"/>
    </row>
    <row r="360" spans="6:18">
      <c r="F360"/>
      <c r="G360"/>
      <c r="H360"/>
      <c r="I360"/>
      <c r="J360"/>
      <c r="K360"/>
      <c r="L360"/>
      <c r="M360"/>
      <c r="N360"/>
      <c r="O360"/>
      <c r="P360"/>
      <c r="Q360"/>
      <c r="R360"/>
    </row>
    <row r="361" spans="6:18">
      <c r="F361"/>
      <c r="G361"/>
      <c r="H361"/>
      <c r="I361"/>
      <c r="J361"/>
      <c r="K361"/>
      <c r="L361"/>
      <c r="M361"/>
      <c r="N361"/>
      <c r="O361"/>
      <c r="P361"/>
      <c r="Q361"/>
      <c r="R361"/>
    </row>
    <row r="362" spans="6:18">
      <c r="F362"/>
      <c r="G362"/>
      <c r="H362"/>
      <c r="I362"/>
      <c r="J362"/>
      <c r="K362"/>
      <c r="L362"/>
      <c r="M362"/>
      <c r="N362"/>
      <c r="O362"/>
      <c r="P362"/>
      <c r="Q362"/>
      <c r="R362"/>
    </row>
    <row r="363" spans="6:18">
      <c r="F363"/>
      <c r="G363"/>
      <c r="H363"/>
      <c r="I363"/>
      <c r="J363"/>
      <c r="K363"/>
      <c r="L363"/>
      <c r="M363"/>
      <c r="N363"/>
      <c r="O363"/>
      <c r="P363"/>
      <c r="Q363"/>
      <c r="R363"/>
    </row>
    <row r="364" spans="6:18">
      <c r="F364"/>
      <c r="G364"/>
      <c r="H364"/>
      <c r="I364"/>
      <c r="J364"/>
      <c r="K364"/>
      <c r="L364"/>
      <c r="M364"/>
      <c r="N364"/>
      <c r="O364"/>
      <c r="P364"/>
      <c r="Q364"/>
      <c r="R364"/>
    </row>
    <row r="365" spans="6:18">
      <c r="F365"/>
      <c r="G365"/>
      <c r="H365"/>
      <c r="I365"/>
      <c r="J365"/>
      <c r="K365"/>
      <c r="L365"/>
      <c r="M365"/>
      <c r="N365"/>
      <c r="O365"/>
      <c r="P365"/>
      <c r="Q365"/>
      <c r="R365"/>
    </row>
    <row r="366" spans="6:18">
      <c r="F366"/>
      <c r="G366"/>
      <c r="H366"/>
      <c r="I366"/>
      <c r="J366"/>
      <c r="K366"/>
      <c r="L366"/>
      <c r="M366"/>
      <c r="N366"/>
      <c r="O366"/>
      <c r="P366"/>
      <c r="Q366"/>
      <c r="R366"/>
    </row>
    <row r="367" spans="6:18">
      <c r="F367"/>
      <c r="G367"/>
      <c r="H367"/>
      <c r="I367"/>
      <c r="J367"/>
      <c r="K367"/>
      <c r="L367"/>
      <c r="M367"/>
      <c r="N367"/>
      <c r="O367"/>
      <c r="P367"/>
      <c r="Q367"/>
      <c r="R367"/>
    </row>
    <row r="368" spans="6:18">
      <c r="F368"/>
      <c r="G368"/>
      <c r="H368"/>
      <c r="I368"/>
      <c r="J368"/>
      <c r="K368"/>
      <c r="L368"/>
      <c r="M368"/>
      <c r="N368"/>
      <c r="O368"/>
      <c r="P368"/>
      <c r="Q368"/>
      <c r="R368"/>
    </row>
    <row r="369" spans="6:18">
      <c r="F369"/>
      <c r="G369"/>
      <c r="H369"/>
      <c r="I369"/>
      <c r="J369"/>
      <c r="K369"/>
      <c r="L369"/>
      <c r="M369"/>
      <c r="N369"/>
      <c r="O369"/>
      <c r="P369"/>
      <c r="Q369"/>
      <c r="R369"/>
    </row>
    <row r="370" spans="6:18">
      <c r="F370"/>
      <c r="G370"/>
      <c r="H370"/>
      <c r="I370"/>
      <c r="J370"/>
      <c r="K370"/>
      <c r="L370"/>
      <c r="M370"/>
      <c r="N370"/>
      <c r="O370"/>
      <c r="P370"/>
      <c r="Q370"/>
      <c r="R370"/>
    </row>
    <row r="371" spans="6:18">
      <c r="F371"/>
      <c r="G371"/>
      <c r="H371"/>
      <c r="I371"/>
      <c r="J371"/>
      <c r="K371"/>
      <c r="L371"/>
      <c r="M371"/>
      <c r="N371"/>
      <c r="O371"/>
      <c r="P371"/>
      <c r="Q371"/>
      <c r="R371"/>
    </row>
    <row r="372" spans="6:18">
      <c r="F372"/>
      <c r="G372"/>
      <c r="H372"/>
      <c r="I372"/>
      <c r="J372"/>
      <c r="K372"/>
      <c r="L372"/>
      <c r="M372"/>
      <c r="N372"/>
      <c r="O372"/>
      <c r="P372"/>
      <c r="Q372"/>
      <c r="R372"/>
    </row>
    <row r="373" spans="6:18">
      <c r="F373"/>
      <c r="G373"/>
      <c r="H373"/>
      <c r="I373"/>
      <c r="J373"/>
      <c r="K373"/>
      <c r="L373"/>
      <c r="M373"/>
      <c r="N373"/>
      <c r="O373"/>
      <c r="P373"/>
      <c r="Q373"/>
      <c r="R373"/>
    </row>
    <row r="374" spans="6:18">
      <c r="F374"/>
      <c r="G374"/>
      <c r="H374"/>
      <c r="I374"/>
      <c r="J374"/>
      <c r="K374"/>
      <c r="L374"/>
      <c r="M374"/>
      <c r="N374"/>
      <c r="O374"/>
      <c r="P374"/>
      <c r="Q374"/>
      <c r="R374"/>
    </row>
    <row r="375" spans="6:18">
      <c r="F375"/>
      <c r="G375"/>
      <c r="H375"/>
      <c r="I375"/>
      <c r="J375"/>
      <c r="K375"/>
      <c r="L375"/>
      <c r="M375"/>
      <c r="N375"/>
      <c r="O375"/>
      <c r="P375"/>
      <c r="Q375"/>
      <c r="R375"/>
    </row>
    <row r="376" spans="6:18">
      <c r="F376"/>
      <c r="G376"/>
      <c r="H376"/>
      <c r="I376"/>
      <c r="J376"/>
      <c r="K376"/>
      <c r="L376"/>
      <c r="M376"/>
      <c r="N376"/>
      <c r="O376"/>
      <c r="P376"/>
      <c r="Q376"/>
      <c r="R376"/>
    </row>
    <row r="377" spans="6:18">
      <c r="F377"/>
      <c r="G377"/>
      <c r="H377"/>
      <c r="I377"/>
      <c r="J377"/>
      <c r="K377"/>
      <c r="L377"/>
      <c r="M377"/>
      <c r="N377"/>
      <c r="O377"/>
      <c r="P377"/>
      <c r="Q377"/>
      <c r="R377"/>
    </row>
    <row r="378" spans="6:18">
      <c r="F378"/>
      <c r="G378"/>
      <c r="H378"/>
      <c r="I378"/>
      <c r="J378"/>
      <c r="K378"/>
      <c r="L378"/>
      <c r="M378"/>
      <c r="N378"/>
      <c r="O378"/>
      <c r="P378"/>
      <c r="Q378"/>
      <c r="R378"/>
    </row>
    <row r="379" spans="6:18">
      <c r="F379"/>
      <c r="G379"/>
      <c r="H379"/>
      <c r="I379"/>
      <c r="J379"/>
      <c r="K379"/>
      <c r="L379"/>
      <c r="M379"/>
      <c r="N379"/>
      <c r="O379"/>
      <c r="P379"/>
      <c r="Q379"/>
      <c r="R379"/>
    </row>
    <row r="380" spans="6:18">
      <c r="F380"/>
      <c r="G380"/>
      <c r="H380"/>
      <c r="I380"/>
      <c r="J380"/>
      <c r="K380"/>
      <c r="L380"/>
      <c r="M380"/>
      <c r="N380"/>
      <c r="O380"/>
      <c r="P380"/>
      <c r="Q380"/>
      <c r="R380"/>
    </row>
    <row r="381" spans="6:18">
      <c r="F381"/>
      <c r="G381"/>
      <c r="H381"/>
      <c r="I381"/>
      <c r="J381"/>
      <c r="K381"/>
      <c r="L381"/>
      <c r="M381"/>
      <c r="N381"/>
      <c r="O381"/>
      <c r="P381"/>
      <c r="Q381"/>
      <c r="R381"/>
    </row>
    <row r="382" spans="6:18">
      <c r="F382"/>
      <c r="G382"/>
      <c r="H382"/>
      <c r="I382"/>
      <c r="J382"/>
      <c r="K382"/>
      <c r="L382"/>
      <c r="M382"/>
      <c r="N382"/>
      <c r="O382"/>
      <c r="P382"/>
      <c r="Q382"/>
      <c r="R382"/>
    </row>
    <row r="383" spans="6:18">
      <c r="F383"/>
      <c r="G383"/>
      <c r="H383"/>
      <c r="I383"/>
      <c r="J383"/>
      <c r="K383"/>
      <c r="L383"/>
      <c r="M383"/>
      <c r="N383"/>
      <c r="O383"/>
      <c r="P383"/>
      <c r="Q383"/>
      <c r="R383"/>
    </row>
    <row r="384" spans="6:18">
      <c r="F384"/>
      <c r="G384"/>
      <c r="H384"/>
      <c r="I384"/>
      <c r="J384"/>
      <c r="K384"/>
      <c r="L384"/>
      <c r="M384"/>
      <c r="N384"/>
      <c r="O384"/>
      <c r="P384"/>
      <c r="Q384"/>
      <c r="R384"/>
    </row>
    <row r="385" spans="6:18">
      <c r="F385"/>
      <c r="G385"/>
      <c r="H385"/>
      <c r="I385"/>
      <c r="J385"/>
      <c r="K385"/>
      <c r="L385"/>
      <c r="M385"/>
      <c r="N385"/>
      <c r="O385"/>
      <c r="P385"/>
      <c r="Q385"/>
      <c r="R385"/>
    </row>
    <row r="386" spans="6:18">
      <c r="F386"/>
      <c r="G386"/>
      <c r="H386"/>
      <c r="I386"/>
      <c r="J386"/>
      <c r="K386"/>
      <c r="L386"/>
      <c r="M386"/>
      <c r="N386"/>
      <c r="O386"/>
      <c r="P386"/>
      <c r="Q386"/>
      <c r="R386"/>
    </row>
    <row r="387" spans="6:18">
      <c r="F387"/>
      <c r="G387"/>
      <c r="H387"/>
      <c r="I387"/>
      <c r="J387"/>
      <c r="K387"/>
      <c r="L387"/>
      <c r="M387"/>
      <c r="N387"/>
      <c r="O387"/>
      <c r="P387"/>
      <c r="Q387"/>
      <c r="R387"/>
    </row>
    <row r="388" spans="6:18">
      <c r="F388"/>
      <c r="G388"/>
      <c r="H388"/>
      <c r="I388"/>
      <c r="J388"/>
      <c r="K388"/>
      <c r="L388"/>
      <c r="M388"/>
      <c r="N388"/>
      <c r="O388"/>
      <c r="P388"/>
      <c r="Q388"/>
      <c r="R388"/>
    </row>
    <row r="389" spans="6:18">
      <c r="F389"/>
      <c r="G389"/>
      <c r="H389"/>
      <c r="I389"/>
      <c r="J389"/>
      <c r="K389"/>
      <c r="L389"/>
      <c r="M389"/>
      <c r="N389"/>
      <c r="O389"/>
      <c r="P389"/>
      <c r="Q389"/>
      <c r="R389"/>
    </row>
    <row r="390" spans="6:18">
      <c r="F390"/>
      <c r="G390"/>
      <c r="H390"/>
      <c r="I390"/>
      <c r="J390"/>
      <c r="K390"/>
      <c r="L390"/>
      <c r="M390"/>
      <c r="N390"/>
      <c r="O390"/>
      <c r="P390"/>
      <c r="Q390"/>
      <c r="R390"/>
    </row>
    <row r="391" spans="6:18">
      <c r="F391"/>
      <c r="G391"/>
      <c r="H391"/>
      <c r="I391"/>
      <c r="J391"/>
      <c r="K391"/>
      <c r="L391"/>
      <c r="M391"/>
      <c r="N391"/>
      <c r="O391"/>
      <c r="P391"/>
      <c r="Q391"/>
      <c r="R391"/>
    </row>
    <row r="392" spans="6:18">
      <c r="F392"/>
      <c r="G392"/>
      <c r="H392"/>
      <c r="I392"/>
      <c r="J392"/>
      <c r="K392"/>
      <c r="L392"/>
      <c r="M392"/>
      <c r="N392"/>
      <c r="O392"/>
      <c r="P392"/>
      <c r="Q392"/>
      <c r="R392"/>
    </row>
    <row r="393" spans="6:18">
      <c r="F393"/>
      <c r="G393"/>
      <c r="H393"/>
      <c r="I393"/>
      <c r="J393"/>
      <c r="K393"/>
      <c r="L393"/>
      <c r="M393"/>
      <c r="N393"/>
      <c r="O393"/>
      <c r="P393"/>
      <c r="Q393"/>
      <c r="R393"/>
    </row>
    <row r="394" spans="6:18">
      <c r="F394"/>
      <c r="G394"/>
      <c r="H394"/>
      <c r="I394"/>
      <c r="J394"/>
      <c r="K394"/>
      <c r="L394"/>
      <c r="M394"/>
      <c r="N394"/>
      <c r="O394"/>
      <c r="P394"/>
      <c r="Q394"/>
      <c r="R394"/>
    </row>
    <row r="395" spans="6:18">
      <c r="F395"/>
      <c r="G395"/>
      <c r="H395"/>
      <c r="I395"/>
      <c r="J395"/>
      <c r="K395"/>
      <c r="L395"/>
      <c r="M395"/>
      <c r="N395"/>
      <c r="O395"/>
      <c r="P395"/>
      <c r="Q395"/>
      <c r="R395"/>
    </row>
    <row r="396" spans="6:18">
      <c r="F396"/>
      <c r="G396"/>
      <c r="H396"/>
      <c r="I396"/>
      <c r="J396"/>
      <c r="K396"/>
      <c r="L396"/>
      <c r="M396"/>
      <c r="N396"/>
      <c r="O396"/>
      <c r="P396"/>
      <c r="Q396"/>
      <c r="R396"/>
    </row>
    <row r="397" spans="6:18">
      <c r="F397"/>
      <c r="G397"/>
      <c r="H397"/>
      <c r="I397"/>
      <c r="J397"/>
      <c r="K397"/>
      <c r="L397"/>
      <c r="M397"/>
      <c r="N397"/>
      <c r="O397"/>
      <c r="P397"/>
      <c r="Q397"/>
      <c r="R397"/>
    </row>
    <row r="398" spans="6:18">
      <c r="F398"/>
      <c r="G398"/>
      <c r="H398"/>
      <c r="I398"/>
      <c r="J398"/>
      <c r="K398"/>
      <c r="L398"/>
      <c r="M398"/>
      <c r="N398"/>
      <c r="O398"/>
      <c r="P398"/>
      <c r="Q398"/>
      <c r="R398"/>
    </row>
    <row r="399" spans="6:18">
      <c r="F399"/>
      <c r="G399"/>
      <c r="H399"/>
      <c r="I399"/>
      <c r="J399"/>
      <c r="K399"/>
      <c r="L399"/>
      <c r="M399"/>
      <c r="N399"/>
      <c r="O399"/>
      <c r="P399"/>
      <c r="Q399"/>
      <c r="R399"/>
    </row>
    <row r="400" spans="6:18">
      <c r="F400"/>
      <c r="G400"/>
      <c r="H400"/>
      <c r="I400"/>
      <c r="J400"/>
      <c r="K400"/>
      <c r="L400"/>
      <c r="M400"/>
      <c r="N400"/>
      <c r="O400"/>
      <c r="P400"/>
      <c r="Q400"/>
      <c r="R400"/>
    </row>
    <row r="401" spans="6:18">
      <c r="F401"/>
      <c r="G401"/>
      <c r="H401"/>
      <c r="I401"/>
      <c r="J401"/>
      <c r="K401"/>
      <c r="L401"/>
      <c r="M401"/>
      <c r="N401"/>
      <c r="O401"/>
      <c r="P401"/>
      <c r="Q401"/>
      <c r="R401"/>
    </row>
    <row r="402" spans="6:18">
      <c r="F402"/>
      <c r="G402"/>
      <c r="H402"/>
      <c r="I402"/>
      <c r="J402"/>
      <c r="K402"/>
      <c r="L402"/>
      <c r="M402"/>
      <c r="N402"/>
      <c r="O402"/>
      <c r="P402"/>
      <c r="Q402"/>
      <c r="R402"/>
    </row>
    <row r="403" spans="6:18">
      <c r="F403"/>
      <c r="G403"/>
      <c r="H403"/>
      <c r="I403"/>
      <c r="J403"/>
      <c r="K403"/>
      <c r="L403"/>
      <c r="M403"/>
      <c r="N403"/>
      <c r="O403"/>
      <c r="P403"/>
      <c r="Q403"/>
      <c r="R403"/>
    </row>
    <row r="404" spans="6:18">
      <c r="F404"/>
      <c r="G404"/>
      <c r="H404"/>
      <c r="I404"/>
      <c r="J404"/>
      <c r="K404"/>
      <c r="L404"/>
      <c r="M404"/>
      <c r="N404"/>
      <c r="O404"/>
      <c r="P404"/>
      <c r="Q404"/>
      <c r="R404"/>
    </row>
    <row r="405" spans="6:18">
      <c r="F405"/>
      <c r="G405"/>
      <c r="H405"/>
      <c r="I405"/>
      <c r="J405"/>
      <c r="K405"/>
      <c r="L405"/>
      <c r="M405"/>
      <c r="N405"/>
      <c r="O405"/>
      <c r="P405"/>
      <c r="Q405"/>
      <c r="R405"/>
    </row>
    <row r="406" spans="6:18">
      <c r="F406"/>
      <c r="G406"/>
      <c r="H406"/>
      <c r="I406"/>
      <c r="J406"/>
      <c r="K406"/>
      <c r="L406"/>
      <c r="M406"/>
      <c r="N406"/>
      <c r="O406"/>
      <c r="P406"/>
      <c r="Q406"/>
      <c r="R406"/>
    </row>
    <row r="407" spans="6:18">
      <c r="F407"/>
      <c r="G407"/>
      <c r="H407"/>
      <c r="I407"/>
      <c r="J407"/>
      <c r="K407"/>
      <c r="L407"/>
      <c r="M407"/>
      <c r="N407"/>
      <c r="O407"/>
      <c r="P407"/>
      <c r="Q407"/>
      <c r="R407"/>
    </row>
    <row r="408" spans="6:18">
      <c r="F408"/>
      <c r="G408"/>
      <c r="H408"/>
      <c r="I408"/>
      <c r="J408"/>
      <c r="K408"/>
      <c r="L408"/>
      <c r="M408"/>
      <c r="N408"/>
      <c r="O408"/>
      <c r="P408"/>
      <c r="Q408"/>
      <c r="R408"/>
    </row>
    <row r="409" spans="6:18">
      <c r="F409"/>
      <c r="G409"/>
      <c r="H409"/>
      <c r="I409"/>
      <c r="J409"/>
      <c r="K409"/>
      <c r="L409"/>
      <c r="M409"/>
      <c r="N409"/>
      <c r="O409"/>
      <c r="P409"/>
      <c r="Q409"/>
      <c r="R409"/>
    </row>
    <row r="410" spans="6:18">
      <c r="F410"/>
      <c r="G410"/>
      <c r="H410"/>
      <c r="I410"/>
      <c r="J410"/>
      <c r="K410"/>
      <c r="L410"/>
      <c r="M410"/>
      <c r="N410"/>
      <c r="O410"/>
      <c r="P410"/>
      <c r="Q410"/>
      <c r="R410"/>
    </row>
    <row r="411" spans="6:18">
      <c r="F411"/>
      <c r="G411"/>
      <c r="H411"/>
      <c r="I411"/>
      <c r="J411"/>
      <c r="K411"/>
      <c r="L411"/>
      <c r="M411"/>
      <c r="N411"/>
      <c r="O411"/>
      <c r="P411"/>
      <c r="Q411"/>
      <c r="R411"/>
    </row>
    <row r="412" spans="6:18">
      <c r="F412"/>
      <c r="G412"/>
      <c r="H412"/>
      <c r="I412"/>
      <c r="J412"/>
      <c r="K412"/>
      <c r="L412"/>
      <c r="M412"/>
      <c r="N412"/>
      <c r="O412"/>
      <c r="P412"/>
      <c r="Q412"/>
      <c r="R412"/>
    </row>
    <row r="413" spans="6:18">
      <c r="F413"/>
      <c r="G413"/>
      <c r="H413"/>
      <c r="I413"/>
      <c r="J413"/>
      <c r="K413"/>
      <c r="L413"/>
      <c r="M413"/>
      <c r="N413"/>
      <c r="O413"/>
      <c r="P413"/>
      <c r="Q413"/>
      <c r="R413"/>
    </row>
    <row r="414" spans="6:18">
      <c r="F414"/>
      <c r="G414"/>
      <c r="H414"/>
      <c r="I414"/>
      <c r="J414"/>
      <c r="K414"/>
      <c r="L414"/>
      <c r="M414"/>
      <c r="N414"/>
      <c r="O414"/>
      <c r="P414"/>
      <c r="Q414"/>
      <c r="R414"/>
    </row>
    <row r="415" spans="6:18">
      <c r="F415"/>
      <c r="G415"/>
      <c r="H415"/>
      <c r="I415"/>
      <c r="J415"/>
      <c r="K415"/>
      <c r="L415"/>
      <c r="M415"/>
      <c r="N415"/>
      <c r="O415"/>
      <c r="P415"/>
      <c r="Q415"/>
      <c r="R415"/>
    </row>
    <row r="416" spans="6:18">
      <c r="F416"/>
      <c r="G416"/>
      <c r="H416"/>
      <c r="I416"/>
      <c r="J416"/>
      <c r="K416"/>
      <c r="L416"/>
      <c r="M416"/>
      <c r="N416"/>
      <c r="O416"/>
      <c r="P416"/>
      <c r="Q416"/>
      <c r="R416"/>
    </row>
    <row r="417" spans="6:18">
      <c r="F417"/>
      <c r="G417"/>
      <c r="H417"/>
      <c r="I417"/>
      <c r="J417"/>
      <c r="K417"/>
      <c r="L417"/>
      <c r="M417"/>
      <c r="N417"/>
      <c r="O417"/>
      <c r="P417"/>
      <c r="Q417"/>
      <c r="R417"/>
    </row>
    <row r="418" spans="6:18">
      <c r="F418"/>
      <c r="G418"/>
      <c r="H418"/>
      <c r="I418"/>
      <c r="J418"/>
      <c r="K418"/>
      <c r="L418"/>
      <c r="M418"/>
      <c r="N418"/>
      <c r="O418"/>
      <c r="P418"/>
      <c r="Q418"/>
      <c r="R418"/>
    </row>
    <row r="419" spans="6:18">
      <c r="F419"/>
      <c r="G419"/>
      <c r="H419"/>
      <c r="I419"/>
      <c r="J419"/>
      <c r="K419"/>
      <c r="L419"/>
      <c r="M419"/>
      <c r="N419"/>
      <c r="O419"/>
      <c r="P419"/>
      <c r="Q419"/>
      <c r="R419"/>
    </row>
    <row r="420" spans="6:18">
      <c r="F420"/>
      <c r="G420"/>
      <c r="H420"/>
      <c r="I420"/>
      <c r="J420"/>
      <c r="K420"/>
      <c r="L420"/>
      <c r="M420"/>
      <c r="N420"/>
      <c r="O420"/>
      <c r="P420"/>
      <c r="Q420"/>
      <c r="R420"/>
    </row>
    <row r="421" spans="6:18">
      <c r="F421"/>
      <c r="G421"/>
      <c r="H421"/>
      <c r="I421"/>
      <c r="J421"/>
      <c r="K421"/>
      <c r="L421"/>
      <c r="M421"/>
      <c r="N421"/>
      <c r="O421"/>
      <c r="P421"/>
      <c r="Q421"/>
      <c r="R421"/>
    </row>
    <row r="422" spans="6:18">
      <c r="F422"/>
      <c r="G422"/>
      <c r="H422"/>
      <c r="I422"/>
      <c r="J422"/>
      <c r="K422"/>
      <c r="L422"/>
      <c r="M422"/>
      <c r="N422"/>
      <c r="O422"/>
      <c r="P422"/>
      <c r="Q422"/>
      <c r="R422"/>
    </row>
    <row r="423" spans="6:18">
      <c r="F423"/>
      <c r="G423"/>
      <c r="H423"/>
      <c r="I423"/>
      <c r="J423"/>
      <c r="K423"/>
      <c r="L423"/>
      <c r="M423"/>
      <c r="N423"/>
      <c r="O423"/>
      <c r="P423"/>
      <c r="Q423"/>
      <c r="R423"/>
    </row>
    <row r="424" spans="6:18">
      <c r="F424"/>
      <c r="G424"/>
      <c r="H424"/>
      <c r="I424"/>
      <c r="J424"/>
      <c r="K424"/>
      <c r="L424"/>
      <c r="M424"/>
      <c r="N424"/>
      <c r="O424"/>
      <c r="P424"/>
      <c r="Q424"/>
      <c r="R424"/>
    </row>
    <row r="425" spans="6:18">
      <c r="F425"/>
      <c r="G425"/>
      <c r="H425"/>
      <c r="I425"/>
      <c r="J425"/>
      <c r="K425"/>
      <c r="L425"/>
      <c r="M425"/>
      <c r="N425"/>
      <c r="O425"/>
      <c r="P425"/>
      <c r="Q425"/>
      <c r="R425"/>
    </row>
    <row r="426" spans="6:18">
      <c r="F426"/>
      <c r="G426"/>
      <c r="H426"/>
      <c r="I426"/>
      <c r="J426"/>
      <c r="K426"/>
      <c r="L426"/>
      <c r="M426"/>
      <c r="N426"/>
      <c r="O426"/>
      <c r="P426"/>
      <c r="Q426"/>
      <c r="R426"/>
    </row>
    <row r="427" spans="6:18">
      <c r="F427"/>
      <c r="G427"/>
      <c r="H427"/>
      <c r="I427"/>
      <c r="J427"/>
      <c r="K427"/>
      <c r="L427"/>
      <c r="M427"/>
      <c r="N427"/>
      <c r="O427"/>
      <c r="P427"/>
      <c r="Q427"/>
      <c r="R427"/>
    </row>
    <row r="428" spans="6:18">
      <c r="F428"/>
      <c r="G428"/>
      <c r="H428"/>
      <c r="I428"/>
      <c r="J428"/>
      <c r="K428"/>
      <c r="L428"/>
      <c r="M428"/>
      <c r="N428"/>
      <c r="O428"/>
      <c r="P428"/>
      <c r="Q428"/>
      <c r="R428"/>
    </row>
    <row r="429" spans="6:18">
      <c r="F429"/>
      <c r="G429"/>
      <c r="H429"/>
      <c r="I429"/>
      <c r="J429"/>
      <c r="K429"/>
      <c r="L429"/>
      <c r="M429"/>
      <c r="N429"/>
      <c r="O429"/>
      <c r="P429"/>
      <c r="Q429"/>
      <c r="R429"/>
    </row>
    <row r="430" spans="6:18">
      <c r="F430"/>
      <c r="G430"/>
      <c r="H430"/>
      <c r="I430"/>
      <c r="J430"/>
      <c r="K430"/>
      <c r="L430"/>
      <c r="M430"/>
      <c r="N430"/>
      <c r="O430"/>
      <c r="P430"/>
      <c r="Q430"/>
      <c r="R430"/>
    </row>
    <row r="431" spans="6:18">
      <c r="F431"/>
      <c r="G431"/>
      <c r="H431"/>
      <c r="I431"/>
      <c r="J431"/>
      <c r="K431"/>
      <c r="L431"/>
      <c r="M431"/>
      <c r="N431"/>
      <c r="O431"/>
      <c r="P431"/>
      <c r="Q431"/>
      <c r="R431"/>
    </row>
    <row r="432" spans="6:18">
      <c r="F432"/>
      <c r="G432"/>
      <c r="H432"/>
      <c r="I432"/>
      <c r="J432"/>
      <c r="K432"/>
      <c r="L432"/>
      <c r="M432"/>
      <c r="N432"/>
      <c r="O432"/>
      <c r="P432"/>
      <c r="Q432"/>
      <c r="R432"/>
    </row>
    <row r="433" spans="6:18">
      <c r="F433"/>
      <c r="G433"/>
      <c r="H433"/>
      <c r="I433"/>
      <c r="J433"/>
      <c r="K433"/>
      <c r="L433"/>
      <c r="M433"/>
      <c r="N433"/>
      <c r="O433"/>
      <c r="P433"/>
      <c r="Q433"/>
      <c r="R433"/>
    </row>
    <row r="434" spans="6:18">
      <c r="F434"/>
      <c r="G434"/>
      <c r="H434"/>
      <c r="I434"/>
      <c r="J434"/>
      <c r="K434"/>
      <c r="L434"/>
      <c r="M434"/>
      <c r="N434"/>
      <c r="O434"/>
      <c r="P434"/>
      <c r="Q434"/>
      <c r="R434"/>
    </row>
    <row r="435" spans="6:18">
      <c r="F435"/>
      <c r="G435"/>
      <c r="H435"/>
      <c r="I435"/>
      <c r="J435"/>
      <c r="K435"/>
      <c r="L435"/>
      <c r="M435"/>
      <c r="N435"/>
      <c r="O435"/>
      <c r="P435"/>
      <c r="Q435"/>
      <c r="R435"/>
    </row>
    <row r="436" spans="6:18">
      <c r="F436"/>
      <c r="G436"/>
      <c r="H436"/>
      <c r="I436"/>
      <c r="J436"/>
      <c r="K436"/>
      <c r="L436"/>
      <c r="M436"/>
      <c r="N436"/>
      <c r="O436"/>
      <c r="P436"/>
      <c r="Q436"/>
      <c r="R436"/>
    </row>
    <row r="437" spans="6:18">
      <c r="F437"/>
      <c r="G437"/>
      <c r="H437"/>
      <c r="I437"/>
      <c r="J437"/>
      <c r="K437"/>
      <c r="L437"/>
      <c r="M437"/>
      <c r="N437"/>
      <c r="O437"/>
      <c r="P437"/>
      <c r="Q437"/>
      <c r="R437"/>
    </row>
    <row r="438" spans="6:18">
      <c r="F438"/>
      <c r="G438"/>
      <c r="H438"/>
      <c r="I438"/>
      <c r="J438"/>
      <c r="K438"/>
      <c r="L438"/>
      <c r="M438"/>
      <c r="N438"/>
      <c r="O438"/>
      <c r="P438"/>
      <c r="Q438"/>
      <c r="R438"/>
    </row>
    <row r="439" spans="6:18">
      <c r="F439"/>
      <c r="G439"/>
      <c r="H439"/>
      <c r="I439"/>
      <c r="J439"/>
      <c r="K439"/>
      <c r="L439"/>
      <c r="M439"/>
      <c r="N439"/>
      <c r="O439"/>
      <c r="P439"/>
      <c r="Q439"/>
      <c r="R439"/>
    </row>
    <row r="440" spans="6:18">
      <c r="F440"/>
      <c r="G440"/>
      <c r="H440"/>
      <c r="I440"/>
      <c r="J440"/>
      <c r="K440"/>
      <c r="L440"/>
      <c r="M440"/>
      <c r="N440"/>
      <c r="O440"/>
      <c r="P440"/>
      <c r="Q440"/>
      <c r="R440"/>
    </row>
    <row r="441" spans="6:18">
      <c r="F441"/>
      <c r="G441"/>
      <c r="H441"/>
      <c r="I441"/>
      <c r="J441"/>
      <c r="K441"/>
      <c r="L441"/>
      <c r="M441"/>
      <c r="N441"/>
      <c r="O441"/>
      <c r="P441"/>
      <c r="Q441"/>
      <c r="R441"/>
    </row>
    <row r="442" spans="6:18">
      <c r="F442"/>
      <c r="G442"/>
      <c r="H442"/>
      <c r="I442"/>
      <c r="J442"/>
      <c r="K442"/>
      <c r="L442"/>
      <c r="M442"/>
      <c r="N442"/>
      <c r="O442"/>
      <c r="P442"/>
      <c r="Q442"/>
      <c r="R442"/>
    </row>
    <row r="443" spans="6:18">
      <c r="F443"/>
      <c r="G443"/>
      <c r="H443"/>
      <c r="I443"/>
      <c r="J443"/>
      <c r="K443"/>
      <c r="L443"/>
      <c r="M443"/>
      <c r="N443"/>
      <c r="O443"/>
      <c r="P443"/>
      <c r="Q443"/>
      <c r="R443"/>
    </row>
    <row r="444" spans="6:18">
      <c r="F444"/>
      <c r="G444"/>
      <c r="H444"/>
      <c r="I444"/>
      <c r="J444"/>
      <c r="K444"/>
      <c r="L444"/>
      <c r="M444"/>
      <c r="N444"/>
      <c r="O444"/>
      <c r="P444"/>
      <c r="Q444"/>
      <c r="R444"/>
    </row>
    <row r="445" spans="6:18">
      <c r="F445"/>
      <c r="G445"/>
      <c r="H445"/>
      <c r="I445"/>
      <c r="J445"/>
      <c r="K445"/>
      <c r="L445"/>
      <c r="M445"/>
      <c r="N445"/>
      <c r="O445"/>
      <c r="P445"/>
      <c r="Q445"/>
      <c r="R445"/>
    </row>
    <row r="446" spans="6:18">
      <c r="F446"/>
      <c r="G446"/>
      <c r="H446"/>
      <c r="I446"/>
      <c r="J446"/>
      <c r="K446"/>
      <c r="L446"/>
      <c r="M446"/>
      <c r="N446"/>
      <c r="O446"/>
      <c r="P446"/>
      <c r="Q446"/>
      <c r="R446"/>
    </row>
    <row r="447" spans="6:18">
      <c r="F447"/>
      <c r="G447"/>
      <c r="H447"/>
      <c r="I447"/>
      <c r="J447"/>
      <c r="K447"/>
      <c r="L447"/>
      <c r="M447"/>
      <c r="N447"/>
      <c r="O447"/>
      <c r="P447"/>
      <c r="Q447"/>
      <c r="R447"/>
    </row>
    <row r="448" spans="6:18">
      <c r="F448"/>
      <c r="G448"/>
      <c r="H448"/>
      <c r="I448"/>
      <c r="J448"/>
      <c r="K448"/>
      <c r="L448"/>
      <c r="M448"/>
      <c r="N448"/>
      <c r="O448"/>
      <c r="P448"/>
      <c r="Q448"/>
      <c r="R448"/>
    </row>
    <row r="449" spans="6:18">
      <c r="F449"/>
      <c r="G449"/>
      <c r="H449"/>
      <c r="I449"/>
      <c r="J449"/>
      <c r="K449"/>
      <c r="L449"/>
      <c r="M449"/>
      <c r="N449"/>
      <c r="O449"/>
      <c r="P449"/>
      <c r="Q449"/>
      <c r="R449"/>
    </row>
    <row r="450" spans="6:18">
      <c r="F450"/>
      <c r="G450"/>
      <c r="H450"/>
      <c r="I450"/>
      <c r="J450"/>
      <c r="K450"/>
      <c r="L450"/>
      <c r="M450"/>
      <c r="N450"/>
      <c r="O450"/>
      <c r="P450"/>
      <c r="Q450"/>
      <c r="R450"/>
    </row>
    <row r="451" spans="6:18">
      <c r="F451"/>
      <c r="G451"/>
      <c r="H451"/>
      <c r="I451"/>
      <c r="J451"/>
      <c r="K451"/>
      <c r="L451"/>
      <c r="M451"/>
      <c r="N451"/>
      <c r="O451"/>
      <c r="P451"/>
      <c r="Q451"/>
      <c r="R451"/>
    </row>
    <row r="452" spans="6:18">
      <c r="F452"/>
      <c r="G452"/>
      <c r="H452"/>
      <c r="I452"/>
      <c r="J452"/>
      <c r="K452"/>
      <c r="L452"/>
      <c r="M452"/>
      <c r="N452"/>
      <c r="O452"/>
      <c r="P452"/>
      <c r="Q452"/>
      <c r="R452"/>
    </row>
    <row r="453" spans="6:18">
      <c r="F453"/>
      <c r="G453"/>
      <c r="H453"/>
      <c r="I453"/>
      <c r="J453"/>
      <c r="K453"/>
      <c r="L453"/>
      <c r="M453"/>
      <c r="N453"/>
      <c r="O453"/>
      <c r="P453"/>
      <c r="Q453"/>
      <c r="R453"/>
    </row>
    <row r="454" spans="6:18">
      <c r="F454"/>
      <c r="G454"/>
      <c r="H454"/>
      <c r="I454"/>
      <c r="J454"/>
      <c r="K454"/>
      <c r="L454"/>
      <c r="M454"/>
      <c r="N454"/>
      <c r="O454"/>
      <c r="P454"/>
      <c r="Q454"/>
      <c r="R454"/>
    </row>
    <row r="455" spans="6:18">
      <c r="F455"/>
      <c r="G455"/>
      <c r="H455"/>
      <c r="I455"/>
      <c r="J455"/>
      <c r="K455"/>
      <c r="L455"/>
      <c r="M455"/>
      <c r="N455"/>
      <c r="O455"/>
      <c r="P455"/>
      <c r="Q455"/>
      <c r="R455"/>
    </row>
    <row r="456" spans="6:18">
      <c r="F456"/>
      <c r="G456"/>
      <c r="H456"/>
      <c r="I456"/>
      <c r="J456"/>
      <c r="K456"/>
      <c r="L456"/>
      <c r="M456"/>
      <c r="N456"/>
      <c r="O456"/>
      <c r="P456"/>
      <c r="Q456"/>
      <c r="R456"/>
    </row>
    <row r="457" spans="6:18">
      <c r="F457"/>
      <c r="G457"/>
      <c r="H457"/>
      <c r="I457"/>
      <c r="J457"/>
      <c r="K457"/>
      <c r="L457"/>
      <c r="M457"/>
      <c r="N457"/>
      <c r="O457"/>
      <c r="P457"/>
      <c r="Q457"/>
      <c r="R457"/>
    </row>
    <row r="458" spans="6:18">
      <c r="F458"/>
      <c r="G458"/>
      <c r="H458"/>
      <c r="I458"/>
      <c r="J458"/>
      <c r="K458"/>
      <c r="L458"/>
      <c r="M458"/>
      <c r="N458"/>
      <c r="O458"/>
      <c r="P458"/>
      <c r="Q458"/>
      <c r="R458"/>
    </row>
    <row r="459" spans="6:18">
      <c r="F459"/>
      <c r="G459"/>
      <c r="H459"/>
      <c r="I459"/>
      <c r="J459"/>
      <c r="K459"/>
      <c r="L459"/>
      <c r="M459"/>
      <c r="N459"/>
      <c r="O459"/>
      <c r="P459"/>
      <c r="Q459"/>
      <c r="R459"/>
    </row>
    <row r="460" spans="6:18">
      <c r="F460"/>
      <c r="G460"/>
      <c r="H460"/>
      <c r="I460"/>
      <c r="J460"/>
      <c r="K460"/>
      <c r="L460"/>
      <c r="M460"/>
      <c r="N460"/>
      <c r="O460"/>
      <c r="P460"/>
      <c r="Q460"/>
      <c r="R460"/>
    </row>
    <row r="461" spans="6:18">
      <c r="F461"/>
      <c r="G461"/>
      <c r="H461"/>
      <c r="I461"/>
      <c r="J461"/>
      <c r="K461"/>
      <c r="L461"/>
      <c r="M461"/>
      <c r="N461"/>
      <c r="O461"/>
      <c r="P461"/>
      <c r="Q461"/>
      <c r="R461"/>
    </row>
    <row r="462" spans="6:18">
      <c r="F462"/>
      <c r="G462"/>
      <c r="H462"/>
      <c r="I462"/>
      <c r="J462"/>
      <c r="K462"/>
      <c r="L462"/>
      <c r="M462"/>
      <c r="N462"/>
      <c r="O462"/>
      <c r="P462"/>
      <c r="Q462"/>
      <c r="R462"/>
    </row>
    <row r="463" spans="6:18">
      <c r="F463"/>
      <c r="G463"/>
      <c r="H463"/>
      <c r="I463"/>
      <c r="J463"/>
      <c r="K463"/>
      <c r="L463"/>
      <c r="M463"/>
      <c r="N463"/>
      <c r="O463"/>
      <c r="P463"/>
      <c r="Q463"/>
      <c r="R463"/>
    </row>
    <row r="464" spans="6:18">
      <c r="F464"/>
      <c r="G464"/>
      <c r="H464"/>
      <c r="I464"/>
      <c r="J464"/>
      <c r="K464"/>
      <c r="L464"/>
      <c r="M464"/>
      <c r="N464"/>
      <c r="O464"/>
      <c r="P464"/>
      <c r="Q464"/>
      <c r="R464"/>
    </row>
    <row r="465" spans="6:18">
      <c r="F465"/>
      <c r="G465"/>
      <c r="H465"/>
      <c r="I465"/>
      <c r="J465"/>
      <c r="K465"/>
      <c r="L465"/>
      <c r="M465"/>
      <c r="N465"/>
      <c r="O465"/>
      <c r="P465"/>
      <c r="Q465"/>
      <c r="R465"/>
    </row>
    <row r="466" spans="6:18">
      <c r="F466"/>
      <c r="G466"/>
      <c r="H466"/>
      <c r="I466"/>
      <c r="J466"/>
      <c r="K466"/>
      <c r="L466"/>
      <c r="M466"/>
      <c r="N466"/>
      <c r="O466"/>
      <c r="P466"/>
      <c r="Q466"/>
      <c r="R466"/>
    </row>
    <row r="467" spans="6:18">
      <c r="F467"/>
      <c r="G467"/>
      <c r="H467"/>
      <c r="I467"/>
      <c r="J467"/>
      <c r="K467"/>
      <c r="L467"/>
      <c r="M467"/>
      <c r="N467"/>
      <c r="O467"/>
      <c r="P467"/>
      <c r="Q467"/>
      <c r="R467"/>
    </row>
    <row r="468" spans="6:18">
      <c r="F468"/>
      <c r="G468"/>
      <c r="H468"/>
      <c r="I468"/>
      <c r="J468"/>
      <c r="K468"/>
      <c r="L468"/>
      <c r="M468"/>
      <c r="N468"/>
      <c r="O468"/>
      <c r="P468"/>
      <c r="Q468"/>
      <c r="R468"/>
    </row>
    <row r="469" spans="6:18">
      <c r="F469"/>
      <c r="G469"/>
      <c r="H469"/>
      <c r="I469"/>
      <c r="J469"/>
      <c r="K469"/>
      <c r="L469"/>
      <c r="M469"/>
      <c r="N469"/>
      <c r="O469"/>
      <c r="P469"/>
      <c r="Q469"/>
      <c r="R469"/>
    </row>
    <row r="470" spans="6:18">
      <c r="F470"/>
      <c r="G470"/>
      <c r="H470"/>
      <c r="I470"/>
      <c r="J470"/>
      <c r="K470"/>
      <c r="L470"/>
      <c r="M470"/>
      <c r="N470"/>
      <c r="O470"/>
      <c r="P470"/>
      <c r="Q470"/>
      <c r="R470"/>
    </row>
    <row r="471" spans="6:18">
      <c r="F471"/>
      <c r="G471"/>
      <c r="H471"/>
      <c r="I471"/>
      <c r="J471"/>
      <c r="K471"/>
      <c r="L471"/>
      <c r="M471"/>
      <c r="N471"/>
      <c r="O471"/>
      <c r="P471"/>
      <c r="Q471"/>
      <c r="R471"/>
    </row>
    <row r="472" spans="6:18">
      <c r="F472"/>
      <c r="G472"/>
      <c r="H472"/>
      <c r="I472"/>
      <c r="J472"/>
      <c r="K472"/>
      <c r="L472"/>
      <c r="M472"/>
      <c r="N472"/>
      <c r="O472"/>
      <c r="P472"/>
      <c r="Q472"/>
      <c r="R472"/>
    </row>
    <row r="473" spans="6:18">
      <c r="F473"/>
      <c r="G473"/>
      <c r="H473"/>
      <c r="I473"/>
      <c r="J473"/>
      <c r="K473"/>
      <c r="L473"/>
      <c r="M473"/>
      <c r="N473"/>
      <c r="O473"/>
      <c r="P473"/>
      <c r="Q473"/>
      <c r="R473"/>
    </row>
    <row r="474" spans="6:18">
      <c r="F474"/>
      <c r="G474"/>
      <c r="H474"/>
      <c r="I474"/>
      <c r="J474"/>
      <c r="K474"/>
      <c r="L474"/>
      <c r="M474"/>
      <c r="N474"/>
      <c r="O474"/>
      <c r="P474"/>
      <c r="Q474"/>
      <c r="R474"/>
    </row>
    <row r="475" spans="6:18">
      <c r="F475"/>
      <c r="G475"/>
      <c r="H475"/>
      <c r="I475"/>
      <c r="J475"/>
      <c r="K475"/>
      <c r="L475"/>
      <c r="M475"/>
      <c r="N475"/>
      <c r="O475"/>
      <c r="P475"/>
      <c r="Q475"/>
      <c r="R475"/>
    </row>
    <row r="476" spans="6:18">
      <c r="F476"/>
      <c r="G476"/>
      <c r="H476"/>
      <c r="I476"/>
      <c r="J476"/>
      <c r="K476"/>
      <c r="L476"/>
      <c r="M476"/>
      <c r="N476"/>
      <c r="O476"/>
      <c r="P476"/>
      <c r="Q476"/>
      <c r="R476"/>
    </row>
    <row r="477" spans="6:18">
      <c r="F477"/>
      <c r="G477"/>
      <c r="H477"/>
      <c r="I477"/>
      <c r="J477"/>
      <c r="K477"/>
      <c r="L477"/>
      <c r="M477"/>
      <c r="N477"/>
      <c r="O477"/>
      <c r="P477"/>
      <c r="Q477"/>
      <c r="R477"/>
    </row>
    <row r="478" spans="6:18">
      <c r="F478"/>
      <c r="G478"/>
      <c r="H478"/>
      <c r="I478"/>
      <c r="J478"/>
      <c r="K478"/>
      <c r="L478"/>
      <c r="M478"/>
      <c r="N478"/>
      <c r="O478"/>
      <c r="P478"/>
      <c r="Q478"/>
      <c r="R478"/>
    </row>
    <row r="479" spans="6:18">
      <c r="F479"/>
      <c r="G479"/>
      <c r="H479"/>
      <c r="I479"/>
      <c r="J479"/>
      <c r="K479"/>
      <c r="L479"/>
      <c r="M479"/>
      <c r="N479"/>
      <c r="O479"/>
      <c r="P479"/>
      <c r="Q479"/>
      <c r="R479"/>
    </row>
    <row r="480" spans="6:18">
      <c r="F480"/>
      <c r="G480"/>
      <c r="H480"/>
      <c r="I480"/>
      <c r="J480"/>
      <c r="K480"/>
      <c r="L480"/>
      <c r="M480"/>
      <c r="N480"/>
      <c r="O480"/>
      <c r="P480"/>
      <c r="Q480"/>
      <c r="R480"/>
    </row>
    <row r="481" spans="6:18">
      <c r="F481"/>
      <c r="G481"/>
      <c r="H481"/>
      <c r="I481"/>
      <c r="J481"/>
      <c r="K481"/>
      <c r="L481"/>
      <c r="M481"/>
      <c r="N481"/>
      <c r="O481"/>
      <c r="P481"/>
      <c r="Q481"/>
      <c r="R481"/>
    </row>
    <row r="482" spans="6:18">
      <c r="F482"/>
      <c r="G482"/>
      <c r="H482"/>
      <c r="I482"/>
      <c r="J482"/>
      <c r="K482"/>
      <c r="L482"/>
      <c r="M482"/>
      <c r="N482"/>
      <c r="O482"/>
      <c r="P482"/>
      <c r="Q482"/>
      <c r="R482"/>
    </row>
    <row r="483" spans="6:18">
      <c r="F483"/>
      <c r="G483"/>
      <c r="H483"/>
      <c r="I483"/>
      <c r="J483"/>
      <c r="K483"/>
      <c r="L483"/>
      <c r="M483"/>
      <c r="N483"/>
      <c r="O483"/>
      <c r="P483"/>
      <c r="Q483"/>
      <c r="R483"/>
    </row>
    <row r="484" spans="6:18">
      <c r="F484"/>
      <c r="G484"/>
      <c r="H484"/>
      <c r="I484"/>
      <c r="J484"/>
      <c r="K484"/>
      <c r="L484"/>
      <c r="M484"/>
      <c r="N484"/>
      <c r="O484"/>
      <c r="P484"/>
      <c r="Q484"/>
      <c r="R484"/>
    </row>
    <row r="485" spans="6:18">
      <c r="F485"/>
      <c r="G485"/>
      <c r="H485"/>
      <c r="I485"/>
      <c r="J485"/>
      <c r="K485"/>
      <c r="L485"/>
      <c r="M485"/>
      <c r="N485"/>
      <c r="O485"/>
      <c r="P485"/>
      <c r="Q485"/>
      <c r="R485"/>
    </row>
    <row r="486" spans="6:18">
      <c r="F486"/>
      <c r="G486"/>
      <c r="H486"/>
      <c r="I486"/>
      <c r="J486"/>
      <c r="K486"/>
      <c r="L486"/>
      <c r="M486"/>
      <c r="N486"/>
      <c r="O486"/>
      <c r="P486"/>
      <c r="Q486"/>
      <c r="R486"/>
    </row>
    <row r="487" spans="6:18">
      <c r="F487"/>
      <c r="G487"/>
      <c r="H487"/>
      <c r="I487"/>
      <c r="J487"/>
      <c r="K487"/>
      <c r="L487"/>
      <c r="M487"/>
      <c r="N487"/>
      <c r="O487"/>
      <c r="P487"/>
      <c r="Q487"/>
      <c r="R487"/>
    </row>
    <row r="488" spans="6:18">
      <c r="F488"/>
      <c r="G488"/>
      <c r="H488"/>
      <c r="I488"/>
      <c r="J488"/>
      <c r="K488"/>
      <c r="L488"/>
      <c r="M488"/>
      <c r="N488"/>
      <c r="O488"/>
      <c r="P488"/>
      <c r="Q488"/>
      <c r="R488"/>
    </row>
    <row r="489" spans="6:18">
      <c r="F489"/>
      <c r="G489"/>
      <c r="H489"/>
      <c r="I489"/>
      <c r="J489"/>
      <c r="K489"/>
      <c r="L489"/>
      <c r="M489"/>
      <c r="N489"/>
      <c r="O489"/>
      <c r="P489"/>
      <c r="Q489"/>
      <c r="R489"/>
    </row>
    <row r="490" spans="6:18">
      <c r="F490"/>
      <c r="G490"/>
      <c r="H490"/>
      <c r="I490"/>
      <c r="J490"/>
      <c r="K490"/>
      <c r="L490"/>
      <c r="M490"/>
      <c r="N490"/>
      <c r="O490"/>
      <c r="P490"/>
      <c r="Q490"/>
      <c r="R490"/>
    </row>
    <row r="491" spans="6:18">
      <c r="F491"/>
      <c r="G491"/>
      <c r="H491"/>
      <c r="I491"/>
      <c r="J491"/>
      <c r="K491"/>
      <c r="L491"/>
      <c r="M491"/>
      <c r="N491"/>
      <c r="O491"/>
      <c r="P491"/>
      <c r="Q491"/>
      <c r="R491"/>
    </row>
    <row r="492" spans="6:18">
      <c r="F492"/>
      <c r="G492"/>
      <c r="H492"/>
      <c r="I492"/>
      <c r="J492"/>
      <c r="K492"/>
      <c r="L492"/>
      <c r="M492"/>
      <c r="N492"/>
      <c r="O492"/>
      <c r="P492"/>
      <c r="Q492"/>
      <c r="R492"/>
    </row>
    <row r="493" spans="6:18">
      <c r="F493"/>
      <c r="G493"/>
      <c r="H493"/>
      <c r="I493"/>
      <c r="J493"/>
      <c r="K493"/>
      <c r="L493"/>
      <c r="M493"/>
      <c r="N493"/>
      <c r="O493"/>
      <c r="P493"/>
      <c r="Q493"/>
      <c r="R493"/>
    </row>
    <row r="494" spans="6:18">
      <c r="F494"/>
      <c r="G494"/>
      <c r="H494"/>
      <c r="I494"/>
      <c r="J494"/>
      <c r="K494"/>
      <c r="L494"/>
      <c r="M494"/>
      <c r="N494"/>
      <c r="O494"/>
      <c r="P494"/>
      <c r="Q494"/>
      <c r="R494"/>
    </row>
    <row r="495" spans="6:18">
      <c r="F495"/>
      <c r="G495"/>
      <c r="H495"/>
      <c r="I495"/>
      <c r="J495"/>
      <c r="K495"/>
      <c r="L495"/>
      <c r="M495"/>
      <c r="N495"/>
      <c r="O495"/>
      <c r="P495"/>
      <c r="Q495"/>
      <c r="R495"/>
    </row>
    <row r="496" spans="6:18">
      <c r="F496"/>
      <c r="G496"/>
      <c r="H496"/>
      <c r="I496"/>
      <c r="J496"/>
      <c r="K496"/>
      <c r="L496"/>
      <c r="M496"/>
      <c r="N496"/>
      <c r="O496"/>
      <c r="P496"/>
      <c r="Q496"/>
      <c r="R496"/>
    </row>
    <row r="497" spans="6:18">
      <c r="F497"/>
      <c r="G497"/>
      <c r="H497"/>
      <c r="I497"/>
      <c r="J497"/>
      <c r="K497"/>
      <c r="L497"/>
      <c r="M497"/>
      <c r="N497"/>
      <c r="O497"/>
      <c r="P497"/>
      <c r="Q497"/>
      <c r="R497"/>
    </row>
    <row r="498" spans="6:18">
      <c r="F498"/>
      <c r="G498"/>
      <c r="H498"/>
      <c r="I498"/>
      <c r="J498"/>
      <c r="K498"/>
      <c r="L498"/>
      <c r="M498"/>
      <c r="N498"/>
      <c r="O498"/>
      <c r="P498"/>
      <c r="Q498"/>
      <c r="R498"/>
    </row>
    <row r="499" spans="6:18">
      <c r="F499"/>
      <c r="G499"/>
      <c r="H499"/>
      <c r="I499"/>
      <c r="J499"/>
      <c r="K499"/>
      <c r="L499"/>
      <c r="M499"/>
      <c r="N499"/>
      <c r="O499"/>
      <c r="P499"/>
      <c r="Q499"/>
      <c r="R499"/>
    </row>
    <row r="500" spans="6:18">
      <c r="F500"/>
      <c r="G500"/>
      <c r="H500"/>
      <c r="I500"/>
      <c r="J500"/>
      <c r="K500"/>
      <c r="L500"/>
      <c r="M500"/>
      <c r="N500"/>
      <c r="O500"/>
      <c r="P500"/>
      <c r="Q500"/>
      <c r="R500"/>
    </row>
    <row r="501" spans="6:18">
      <c r="F501"/>
      <c r="G501"/>
      <c r="H501"/>
      <c r="I501"/>
      <c r="J501"/>
      <c r="K501"/>
      <c r="L501"/>
      <c r="M501"/>
      <c r="N501"/>
      <c r="O501"/>
      <c r="P501"/>
      <c r="Q501"/>
      <c r="R501"/>
    </row>
    <row r="502" spans="6:18">
      <c r="F502"/>
      <c r="G502"/>
      <c r="H502"/>
      <c r="I502"/>
      <c r="J502"/>
      <c r="K502"/>
      <c r="L502"/>
      <c r="M502"/>
      <c r="N502"/>
      <c r="O502"/>
      <c r="P502"/>
      <c r="Q502"/>
      <c r="R502"/>
    </row>
    <row r="503" spans="6:18">
      <c r="F503"/>
      <c r="G503"/>
      <c r="H503"/>
      <c r="I503"/>
      <c r="J503"/>
      <c r="K503"/>
      <c r="L503"/>
      <c r="M503"/>
      <c r="N503"/>
      <c r="O503"/>
      <c r="P503"/>
      <c r="Q503"/>
      <c r="R503"/>
    </row>
    <row r="504" spans="6:18">
      <c r="F504"/>
      <c r="G504"/>
      <c r="H504"/>
      <c r="I504"/>
      <c r="J504"/>
      <c r="K504"/>
      <c r="L504"/>
      <c r="M504"/>
      <c r="N504"/>
      <c r="O504"/>
      <c r="P504"/>
      <c r="Q504"/>
      <c r="R504"/>
    </row>
    <row r="505" spans="6:18">
      <c r="F505"/>
      <c r="G505"/>
      <c r="H505"/>
      <c r="I505"/>
      <c r="J505"/>
      <c r="K505"/>
      <c r="L505"/>
      <c r="M505"/>
      <c r="N505"/>
      <c r="O505"/>
      <c r="P505"/>
      <c r="Q505"/>
      <c r="R505"/>
    </row>
    <row r="506" spans="6:18">
      <c r="F506"/>
      <c r="G506"/>
      <c r="H506"/>
      <c r="I506"/>
      <c r="J506"/>
      <c r="K506"/>
      <c r="L506"/>
      <c r="M506"/>
      <c r="N506"/>
      <c r="O506"/>
      <c r="P506"/>
      <c r="Q506"/>
      <c r="R506"/>
    </row>
    <row r="507" spans="6:18">
      <c r="F507"/>
      <c r="G507"/>
      <c r="H507"/>
      <c r="I507"/>
      <c r="J507"/>
      <c r="K507"/>
      <c r="L507"/>
      <c r="M507"/>
      <c r="N507"/>
      <c r="O507"/>
      <c r="P507"/>
      <c r="Q507"/>
      <c r="R507"/>
    </row>
    <row r="508" spans="6:18">
      <c r="F508"/>
      <c r="G508"/>
      <c r="H508"/>
      <c r="I508"/>
      <c r="J508"/>
      <c r="K508"/>
      <c r="L508"/>
      <c r="M508"/>
      <c r="N508"/>
      <c r="O508"/>
      <c r="P508"/>
      <c r="Q508"/>
      <c r="R508"/>
    </row>
    <row r="509" spans="6:18">
      <c r="F509"/>
      <c r="G509"/>
      <c r="H509"/>
      <c r="I509"/>
      <c r="J509"/>
      <c r="K509"/>
      <c r="L509"/>
      <c r="M509"/>
      <c r="N509"/>
      <c r="O509"/>
      <c r="P509"/>
      <c r="Q509"/>
      <c r="R509"/>
    </row>
    <row r="510" spans="6:18">
      <c r="F510"/>
      <c r="G510"/>
      <c r="H510"/>
      <c r="I510"/>
      <c r="J510"/>
      <c r="K510"/>
      <c r="L510"/>
      <c r="M510"/>
      <c r="N510"/>
      <c r="O510"/>
      <c r="P510"/>
      <c r="Q510"/>
      <c r="R510"/>
    </row>
    <row r="511" spans="6:18">
      <c r="F511"/>
      <c r="G511"/>
      <c r="H511"/>
      <c r="I511"/>
      <c r="J511"/>
      <c r="K511"/>
      <c r="L511"/>
      <c r="M511"/>
      <c r="N511"/>
      <c r="O511"/>
      <c r="P511"/>
      <c r="Q511"/>
      <c r="R511"/>
    </row>
    <row r="512" spans="6:18">
      <c r="F512"/>
      <c r="G512"/>
      <c r="H512"/>
      <c r="I512"/>
      <c r="J512"/>
      <c r="K512"/>
      <c r="L512"/>
      <c r="M512"/>
      <c r="N512"/>
      <c r="O512"/>
      <c r="P512"/>
      <c r="Q512"/>
      <c r="R512"/>
    </row>
    <row r="513" spans="6:18">
      <c r="F513"/>
      <c r="G513"/>
      <c r="H513"/>
      <c r="I513"/>
      <c r="J513"/>
      <c r="K513"/>
      <c r="L513"/>
      <c r="M513"/>
      <c r="N513"/>
      <c r="O513"/>
      <c r="P513"/>
      <c r="Q513"/>
      <c r="R513"/>
    </row>
    <row r="514" spans="6:18">
      <c r="F514"/>
      <c r="G514"/>
      <c r="H514"/>
      <c r="I514"/>
      <c r="J514"/>
      <c r="K514"/>
      <c r="L514"/>
      <c r="M514"/>
      <c r="N514"/>
      <c r="O514"/>
      <c r="P514"/>
      <c r="Q514"/>
      <c r="R514"/>
    </row>
    <row r="515" spans="6:18">
      <c r="F515"/>
      <c r="G515"/>
      <c r="H515"/>
      <c r="I515"/>
      <c r="J515"/>
      <c r="K515"/>
      <c r="L515"/>
      <c r="M515"/>
      <c r="N515"/>
      <c r="O515"/>
      <c r="P515"/>
      <c r="Q515"/>
      <c r="R515"/>
    </row>
    <row r="516" spans="6:18">
      <c r="F516"/>
      <c r="G516"/>
      <c r="H516"/>
      <c r="I516"/>
      <c r="J516"/>
      <c r="K516"/>
      <c r="L516"/>
      <c r="M516"/>
      <c r="N516"/>
      <c r="O516"/>
      <c r="P516"/>
      <c r="Q516"/>
      <c r="R516"/>
    </row>
    <row r="517" spans="6:18">
      <c r="F517"/>
      <c r="G517"/>
      <c r="H517"/>
      <c r="I517"/>
      <c r="J517"/>
      <c r="K517"/>
      <c r="L517"/>
      <c r="M517"/>
      <c r="N517"/>
      <c r="O517"/>
      <c r="P517"/>
      <c r="Q517"/>
      <c r="R517"/>
    </row>
    <row r="518" spans="6:18">
      <c r="F518"/>
      <c r="G518"/>
      <c r="H518"/>
      <c r="I518"/>
      <c r="J518"/>
      <c r="K518"/>
      <c r="L518"/>
      <c r="M518"/>
      <c r="N518"/>
      <c r="O518"/>
      <c r="P518"/>
      <c r="Q518"/>
      <c r="R518"/>
    </row>
    <row r="519" spans="6:18">
      <c r="F519"/>
      <c r="G519"/>
      <c r="H519"/>
      <c r="I519"/>
      <c r="J519"/>
      <c r="K519"/>
      <c r="L519"/>
      <c r="M519"/>
      <c r="N519"/>
      <c r="O519"/>
      <c r="P519"/>
      <c r="Q519"/>
      <c r="R519"/>
    </row>
    <row r="520" spans="6:18">
      <c r="F520"/>
      <c r="G520"/>
      <c r="H520"/>
      <c r="I520"/>
      <c r="J520"/>
      <c r="K520"/>
      <c r="L520"/>
      <c r="M520"/>
      <c r="N520"/>
      <c r="O520"/>
      <c r="P520"/>
      <c r="Q520"/>
      <c r="R520"/>
    </row>
    <row r="521" spans="6:18">
      <c r="F521"/>
      <c r="G521"/>
      <c r="H521"/>
      <c r="I521"/>
      <c r="J521"/>
      <c r="K521"/>
      <c r="L521"/>
      <c r="M521"/>
      <c r="N521"/>
      <c r="O521"/>
      <c r="P521"/>
      <c r="Q521"/>
      <c r="R521"/>
    </row>
    <row r="522" spans="6:18">
      <c r="F522"/>
      <c r="G522"/>
      <c r="H522"/>
      <c r="I522"/>
      <c r="J522"/>
      <c r="K522"/>
      <c r="L522"/>
      <c r="M522"/>
      <c r="N522"/>
      <c r="O522"/>
      <c r="P522"/>
      <c r="Q522"/>
      <c r="R522"/>
    </row>
    <row r="523" spans="6:18">
      <c r="F523"/>
      <c r="G523"/>
      <c r="H523"/>
      <c r="I523"/>
      <c r="J523"/>
      <c r="K523"/>
      <c r="L523"/>
      <c r="M523"/>
      <c r="N523"/>
      <c r="O523"/>
      <c r="P523"/>
      <c r="Q523"/>
      <c r="R523"/>
    </row>
    <row r="524" spans="6:18">
      <c r="F524"/>
      <c r="G524"/>
      <c r="H524"/>
      <c r="I524"/>
      <c r="J524"/>
      <c r="K524"/>
      <c r="L524"/>
      <c r="M524"/>
      <c r="N524"/>
      <c r="O524"/>
      <c r="P524"/>
      <c r="Q524"/>
      <c r="R524"/>
    </row>
    <row r="525" spans="6:18">
      <c r="F525"/>
      <c r="G525"/>
      <c r="H525"/>
      <c r="I525"/>
      <c r="J525"/>
      <c r="K525"/>
      <c r="L525"/>
      <c r="M525"/>
      <c r="N525"/>
      <c r="O525"/>
      <c r="P525"/>
      <c r="Q525"/>
      <c r="R525"/>
    </row>
    <row r="526" spans="6:18">
      <c r="F526"/>
      <c r="G526"/>
      <c r="H526"/>
      <c r="I526"/>
      <c r="J526"/>
      <c r="K526"/>
      <c r="L526"/>
      <c r="M526"/>
      <c r="N526"/>
      <c r="O526"/>
      <c r="P526"/>
      <c r="Q526"/>
      <c r="R526"/>
    </row>
    <row r="527" spans="6:18">
      <c r="F527"/>
      <c r="G527"/>
      <c r="H527"/>
      <c r="I527"/>
      <c r="J527"/>
      <c r="K527"/>
      <c r="L527"/>
      <c r="M527"/>
      <c r="N527"/>
      <c r="O527"/>
      <c r="P527"/>
      <c r="Q527"/>
      <c r="R527"/>
    </row>
    <row r="528" spans="6:18">
      <c r="F528"/>
      <c r="G528"/>
      <c r="H528"/>
      <c r="I528"/>
      <c r="J528"/>
      <c r="K528"/>
      <c r="L528"/>
      <c r="M528"/>
      <c r="N528"/>
      <c r="O528"/>
      <c r="P528"/>
      <c r="Q528"/>
      <c r="R528"/>
    </row>
    <row r="529" spans="6:18">
      <c r="F529"/>
      <c r="G529"/>
      <c r="H529"/>
      <c r="I529"/>
      <c r="J529"/>
      <c r="K529"/>
      <c r="L529"/>
      <c r="M529"/>
      <c r="N529"/>
      <c r="O529"/>
      <c r="P529"/>
      <c r="Q529"/>
      <c r="R529"/>
    </row>
    <row r="530" spans="6:18">
      <c r="F530"/>
      <c r="G530"/>
      <c r="H530"/>
      <c r="I530"/>
      <c r="J530"/>
      <c r="K530"/>
      <c r="L530"/>
      <c r="M530"/>
      <c r="N530"/>
      <c r="O530"/>
      <c r="P530"/>
      <c r="Q530"/>
      <c r="R530"/>
    </row>
    <row r="531" spans="6:18">
      <c r="F531"/>
      <c r="G531"/>
      <c r="H531"/>
      <c r="I531"/>
      <c r="J531"/>
      <c r="K531"/>
      <c r="L531"/>
      <c r="M531"/>
      <c r="N531"/>
      <c r="O531"/>
      <c r="P531"/>
      <c r="Q531"/>
      <c r="R531"/>
    </row>
    <row r="532" spans="6:18">
      <c r="F532"/>
      <c r="G532"/>
      <c r="H532"/>
      <c r="I532"/>
      <c r="J532"/>
      <c r="K532"/>
      <c r="L532"/>
      <c r="M532"/>
      <c r="N532"/>
      <c r="O532"/>
      <c r="P532"/>
      <c r="Q532"/>
      <c r="R532"/>
    </row>
    <row r="533" spans="6:18">
      <c r="F533"/>
      <c r="G533"/>
      <c r="H533"/>
      <c r="I533"/>
      <c r="J533"/>
      <c r="K533"/>
      <c r="L533"/>
      <c r="M533"/>
      <c r="N533"/>
      <c r="O533"/>
      <c r="P533"/>
      <c r="Q533"/>
      <c r="R533"/>
    </row>
    <row r="534" spans="6:18">
      <c r="F534"/>
      <c r="G534"/>
      <c r="H534"/>
      <c r="I534"/>
      <c r="J534"/>
      <c r="K534"/>
      <c r="L534"/>
      <c r="M534"/>
      <c r="N534"/>
      <c r="O534"/>
      <c r="P534"/>
      <c r="Q534"/>
      <c r="R534"/>
    </row>
    <row r="535" spans="6:18">
      <c r="F535"/>
      <c r="G535"/>
      <c r="H535"/>
      <c r="I535"/>
      <c r="J535"/>
      <c r="K535"/>
      <c r="L535"/>
      <c r="M535"/>
      <c r="N535"/>
      <c r="O535"/>
      <c r="P535"/>
      <c r="Q535"/>
      <c r="R535"/>
    </row>
    <row r="536" spans="6:18">
      <c r="F536"/>
      <c r="G536"/>
      <c r="H536"/>
      <c r="I536"/>
      <c r="J536"/>
      <c r="K536"/>
      <c r="L536"/>
      <c r="M536"/>
      <c r="N536"/>
      <c r="O536"/>
      <c r="P536"/>
      <c r="Q536"/>
      <c r="R536"/>
    </row>
    <row r="537" spans="6:18">
      <c r="F537"/>
      <c r="G537"/>
      <c r="H537"/>
      <c r="I537"/>
      <c r="J537"/>
      <c r="K537"/>
      <c r="L537"/>
      <c r="M537"/>
      <c r="N537"/>
      <c r="O537"/>
      <c r="P537"/>
      <c r="Q537"/>
      <c r="R537"/>
    </row>
    <row r="538" spans="6:18">
      <c r="F538"/>
      <c r="G538"/>
      <c r="H538"/>
      <c r="I538"/>
      <c r="J538"/>
      <c r="K538"/>
      <c r="L538"/>
      <c r="M538"/>
      <c r="N538"/>
      <c r="O538"/>
      <c r="P538"/>
      <c r="Q538"/>
      <c r="R538"/>
    </row>
    <row r="539" spans="6:18">
      <c r="F539"/>
      <c r="G539"/>
      <c r="H539"/>
      <c r="I539"/>
      <c r="J539"/>
      <c r="K539"/>
      <c r="L539"/>
      <c r="M539"/>
      <c r="N539"/>
      <c r="O539"/>
      <c r="P539"/>
      <c r="Q539"/>
      <c r="R539"/>
    </row>
    <row r="540" spans="6:18">
      <c r="F540"/>
      <c r="G540"/>
      <c r="H540"/>
      <c r="I540"/>
      <c r="J540"/>
      <c r="K540"/>
      <c r="L540"/>
      <c r="M540"/>
      <c r="N540"/>
      <c r="O540"/>
      <c r="P540"/>
      <c r="Q540"/>
      <c r="R540"/>
    </row>
    <row r="541" spans="6:18">
      <c r="F541"/>
      <c r="G541"/>
      <c r="H541"/>
      <c r="I541"/>
      <c r="J541"/>
      <c r="K541"/>
      <c r="L541"/>
      <c r="M541"/>
      <c r="N541"/>
      <c r="O541"/>
      <c r="P541"/>
      <c r="Q541"/>
      <c r="R541"/>
    </row>
    <row r="542" spans="6:18">
      <c r="F542"/>
      <c r="G542"/>
      <c r="H542"/>
      <c r="I542"/>
      <c r="J542"/>
      <c r="K542"/>
      <c r="L542"/>
      <c r="M542"/>
      <c r="N542"/>
      <c r="O542"/>
      <c r="P542"/>
      <c r="Q542"/>
      <c r="R542"/>
    </row>
    <row r="543" spans="6:18">
      <c r="F543"/>
      <c r="G543"/>
      <c r="H543"/>
      <c r="I543"/>
      <c r="J543"/>
      <c r="K543"/>
      <c r="L543"/>
      <c r="M543"/>
      <c r="N543"/>
      <c r="O543"/>
      <c r="P543"/>
      <c r="Q543"/>
      <c r="R543"/>
    </row>
    <row r="544" spans="6:18">
      <c r="F544"/>
      <c r="G544"/>
      <c r="H544"/>
      <c r="I544"/>
      <c r="J544"/>
      <c r="K544"/>
      <c r="L544"/>
      <c r="M544"/>
      <c r="N544"/>
      <c r="O544"/>
      <c r="P544"/>
      <c r="Q544"/>
      <c r="R544"/>
    </row>
    <row r="545" spans="6:18">
      <c r="F545"/>
      <c r="G545"/>
      <c r="H545"/>
      <c r="I545"/>
      <c r="J545"/>
      <c r="K545"/>
      <c r="L545"/>
      <c r="M545"/>
      <c r="N545"/>
      <c r="O545"/>
      <c r="P545"/>
      <c r="Q545"/>
      <c r="R545"/>
    </row>
    <row r="546" spans="6:18">
      <c r="F546"/>
      <c r="G546"/>
      <c r="H546"/>
      <c r="I546"/>
      <c r="J546"/>
      <c r="K546"/>
      <c r="L546"/>
      <c r="M546"/>
      <c r="N546"/>
      <c r="O546"/>
      <c r="P546"/>
      <c r="Q546"/>
      <c r="R546"/>
    </row>
    <row r="547" spans="6:18">
      <c r="F547"/>
      <c r="G547"/>
      <c r="H547"/>
      <c r="I547"/>
      <c r="J547"/>
      <c r="K547"/>
      <c r="L547"/>
      <c r="M547"/>
      <c r="N547"/>
      <c r="O547"/>
      <c r="P547"/>
      <c r="Q547"/>
      <c r="R547"/>
    </row>
    <row r="548" spans="6:18">
      <c r="F548"/>
      <c r="G548"/>
      <c r="H548"/>
      <c r="I548"/>
      <c r="J548"/>
      <c r="K548"/>
      <c r="L548"/>
      <c r="M548"/>
      <c r="N548"/>
      <c r="O548"/>
      <c r="P548"/>
      <c r="Q548"/>
      <c r="R548"/>
    </row>
    <row r="549" spans="6:18">
      <c r="F549"/>
      <c r="G549"/>
      <c r="H549"/>
      <c r="I549"/>
      <c r="J549"/>
      <c r="K549"/>
      <c r="L549"/>
      <c r="M549"/>
      <c r="N549"/>
      <c r="O549"/>
      <c r="P549"/>
      <c r="Q549"/>
      <c r="R549"/>
    </row>
    <row r="550" spans="6:18">
      <c r="F550"/>
      <c r="G550"/>
      <c r="H550"/>
      <c r="I550"/>
      <c r="J550"/>
      <c r="K550"/>
      <c r="L550"/>
      <c r="M550"/>
      <c r="N550"/>
      <c r="O550"/>
      <c r="P550"/>
      <c r="Q550"/>
      <c r="R550"/>
    </row>
    <row r="551" spans="6:18">
      <c r="F551"/>
      <c r="G551"/>
      <c r="H551"/>
      <c r="I551"/>
      <c r="J551"/>
      <c r="K551"/>
      <c r="L551"/>
      <c r="M551"/>
      <c r="N551"/>
      <c r="O551"/>
      <c r="P551"/>
      <c r="Q551"/>
      <c r="R551"/>
    </row>
    <row r="552" spans="6:18">
      <c r="F552"/>
      <c r="G552"/>
      <c r="H552"/>
      <c r="I552"/>
      <c r="J552"/>
      <c r="K552"/>
      <c r="L552"/>
      <c r="M552"/>
      <c r="N552"/>
      <c r="O552"/>
      <c r="P552"/>
      <c r="Q552"/>
      <c r="R552"/>
    </row>
    <row r="553" spans="6:18">
      <c r="F553"/>
      <c r="G553"/>
      <c r="H553"/>
      <c r="I553"/>
      <c r="J553"/>
      <c r="K553"/>
      <c r="L553"/>
      <c r="M553"/>
      <c r="N553"/>
      <c r="O553"/>
      <c r="P553"/>
      <c r="Q553"/>
      <c r="R553"/>
    </row>
    <row r="554" spans="6:18">
      <c r="F554"/>
      <c r="G554"/>
      <c r="H554"/>
      <c r="I554"/>
      <c r="J554"/>
      <c r="K554"/>
      <c r="L554"/>
      <c r="M554"/>
      <c r="N554"/>
      <c r="O554"/>
      <c r="P554"/>
      <c r="Q554"/>
      <c r="R554"/>
    </row>
    <row r="555" spans="6:18">
      <c r="F555"/>
      <c r="G555"/>
      <c r="H555"/>
      <c r="I555"/>
      <c r="J555"/>
      <c r="K555"/>
      <c r="L555"/>
      <c r="M555"/>
      <c r="N555"/>
      <c r="O555"/>
      <c r="P555"/>
      <c r="Q555"/>
      <c r="R555"/>
    </row>
    <row r="556" spans="6:18">
      <c r="F556"/>
      <c r="G556"/>
      <c r="H556"/>
      <c r="I556"/>
      <c r="J556"/>
      <c r="K556"/>
      <c r="L556"/>
      <c r="M556"/>
      <c r="N556"/>
      <c r="O556"/>
      <c r="P556"/>
      <c r="Q556"/>
      <c r="R556"/>
    </row>
    <row r="557" spans="6:18">
      <c r="F557"/>
      <c r="G557"/>
      <c r="H557"/>
      <c r="I557"/>
      <c r="J557"/>
      <c r="K557"/>
      <c r="L557"/>
      <c r="M557"/>
      <c r="N557"/>
      <c r="O557"/>
      <c r="P557"/>
      <c r="Q557"/>
      <c r="R557"/>
    </row>
    <row r="558" spans="6:18">
      <c r="F558"/>
      <c r="G558"/>
      <c r="H558"/>
      <c r="I558"/>
      <c r="J558"/>
      <c r="K558"/>
      <c r="L558"/>
      <c r="M558"/>
      <c r="N558"/>
      <c r="O558"/>
      <c r="P558"/>
      <c r="Q558"/>
      <c r="R558"/>
    </row>
    <row r="559" spans="6:18">
      <c r="F559"/>
      <c r="G559"/>
      <c r="H559"/>
      <c r="I559"/>
      <c r="J559"/>
      <c r="K559"/>
      <c r="L559"/>
      <c r="M559"/>
      <c r="N559"/>
      <c r="O559"/>
      <c r="P559"/>
      <c r="Q559"/>
      <c r="R559"/>
    </row>
    <row r="560" spans="6:18">
      <c r="F560"/>
      <c r="G560"/>
      <c r="H560"/>
      <c r="I560"/>
      <c r="J560"/>
      <c r="K560"/>
      <c r="L560"/>
      <c r="M560"/>
      <c r="N560"/>
      <c r="O560"/>
      <c r="P560"/>
      <c r="Q560"/>
      <c r="R560"/>
    </row>
    <row r="561" spans="6:18">
      <c r="F561"/>
      <c r="G561"/>
      <c r="H561"/>
      <c r="I561"/>
      <c r="J561"/>
      <c r="K561"/>
      <c r="L561"/>
      <c r="M561"/>
      <c r="N561"/>
      <c r="O561"/>
      <c r="P561"/>
      <c r="Q561"/>
      <c r="R561"/>
    </row>
    <row r="562" spans="6:18">
      <c r="F562"/>
      <c r="G562"/>
      <c r="H562"/>
      <c r="I562"/>
      <c r="J562"/>
      <c r="K562"/>
      <c r="L562"/>
      <c r="M562"/>
      <c r="N562"/>
      <c r="O562"/>
      <c r="P562"/>
      <c r="Q562"/>
      <c r="R562"/>
    </row>
    <row r="563" spans="6:18">
      <c r="F563"/>
      <c r="G563"/>
      <c r="H563"/>
      <c r="I563"/>
      <c r="J563"/>
      <c r="K563"/>
      <c r="L563"/>
      <c r="M563"/>
      <c r="N563"/>
      <c r="O563"/>
      <c r="P563"/>
      <c r="Q563"/>
      <c r="R563"/>
    </row>
    <row r="564" spans="6:18">
      <c r="F564"/>
      <c r="G564"/>
      <c r="H564"/>
      <c r="I564"/>
      <c r="J564"/>
      <c r="K564"/>
      <c r="L564"/>
      <c r="M564"/>
      <c r="N564"/>
      <c r="O564"/>
      <c r="P564"/>
      <c r="Q564"/>
      <c r="R564"/>
    </row>
    <row r="565" spans="6:18">
      <c r="F565"/>
      <c r="G565"/>
      <c r="H565"/>
      <c r="I565"/>
      <c r="J565"/>
      <c r="K565"/>
      <c r="L565"/>
      <c r="M565"/>
      <c r="N565"/>
      <c r="O565"/>
      <c r="P565"/>
      <c r="Q565"/>
      <c r="R565"/>
    </row>
    <row r="566" spans="6:18">
      <c r="F566"/>
      <c r="G566"/>
      <c r="H566"/>
      <c r="I566"/>
      <c r="J566"/>
      <c r="K566"/>
      <c r="L566"/>
      <c r="M566"/>
      <c r="N566"/>
      <c r="O566"/>
      <c r="P566"/>
      <c r="Q566"/>
      <c r="R566"/>
    </row>
    <row r="567" spans="6:18">
      <c r="F567"/>
      <c r="G567"/>
      <c r="H567"/>
      <c r="I567"/>
      <c r="J567"/>
      <c r="K567"/>
      <c r="L567"/>
      <c r="M567"/>
      <c r="N567"/>
      <c r="O567"/>
      <c r="P567"/>
      <c r="Q567"/>
      <c r="R567"/>
    </row>
    <row r="568" spans="6:18">
      <c r="F568"/>
      <c r="G568"/>
      <c r="H568"/>
      <c r="I568"/>
      <c r="J568"/>
      <c r="K568"/>
      <c r="L568"/>
      <c r="M568"/>
      <c r="N568"/>
      <c r="O568"/>
      <c r="P568"/>
      <c r="Q568"/>
      <c r="R568"/>
    </row>
    <row r="569" spans="6:18">
      <c r="F569"/>
      <c r="G569"/>
      <c r="H569"/>
      <c r="I569"/>
      <c r="J569"/>
      <c r="K569"/>
      <c r="L569"/>
      <c r="M569"/>
      <c r="N569"/>
      <c r="O569"/>
      <c r="P569"/>
      <c r="Q569"/>
      <c r="R569"/>
    </row>
    <row r="570" spans="6:18">
      <c r="F570"/>
      <c r="G570"/>
      <c r="H570"/>
      <c r="I570"/>
      <c r="J570"/>
      <c r="K570"/>
      <c r="L570"/>
      <c r="M570"/>
      <c r="N570"/>
      <c r="O570"/>
      <c r="P570"/>
      <c r="Q570"/>
      <c r="R570"/>
    </row>
    <row r="571" spans="6:18">
      <c r="F571"/>
      <c r="G571"/>
      <c r="H571"/>
      <c r="I571"/>
      <c r="J571"/>
      <c r="K571"/>
      <c r="L571"/>
      <c r="M571"/>
      <c r="N571"/>
      <c r="O571"/>
      <c r="P571"/>
      <c r="Q571"/>
      <c r="R571"/>
    </row>
    <row r="572" spans="6:18">
      <c r="F572"/>
      <c r="G572"/>
      <c r="H572"/>
      <c r="I572"/>
      <c r="J572"/>
      <c r="K572"/>
      <c r="L572"/>
      <c r="M572"/>
      <c r="N572"/>
      <c r="O572"/>
      <c r="P572"/>
      <c r="Q572"/>
      <c r="R572"/>
    </row>
    <row r="573" spans="6:18">
      <c r="F573"/>
      <c r="G573"/>
      <c r="H573"/>
      <c r="I573"/>
      <c r="J573"/>
      <c r="K573"/>
      <c r="L573"/>
      <c r="M573"/>
      <c r="N573"/>
      <c r="O573"/>
      <c r="P573"/>
      <c r="Q573"/>
      <c r="R573"/>
    </row>
    <row r="574" spans="6:18">
      <c r="F574"/>
      <c r="G574"/>
      <c r="H574"/>
      <c r="I574"/>
      <c r="J574"/>
      <c r="K574"/>
      <c r="L574"/>
      <c r="M574"/>
      <c r="N574"/>
      <c r="O574"/>
      <c r="P574"/>
      <c r="Q574"/>
      <c r="R574"/>
    </row>
    <row r="575" spans="6:18">
      <c r="F575"/>
      <c r="G575"/>
      <c r="H575"/>
      <c r="I575"/>
      <c r="J575"/>
      <c r="K575"/>
      <c r="L575"/>
      <c r="M575"/>
      <c r="N575"/>
      <c r="O575"/>
      <c r="P575"/>
      <c r="Q575"/>
      <c r="R575"/>
    </row>
    <row r="576" spans="6:18">
      <c r="F576"/>
      <c r="G576"/>
      <c r="H576"/>
      <c r="I576"/>
      <c r="J576"/>
      <c r="K576"/>
      <c r="L576"/>
      <c r="M576"/>
      <c r="N576"/>
      <c r="O576"/>
      <c r="P576"/>
      <c r="Q576"/>
      <c r="R576"/>
    </row>
    <row r="577" spans="6:18">
      <c r="F577"/>
      <c r="G577"/>
      <c r="H577"/>
      <c r="I577"/>
      <c r="J577"/>
      <c r="K577"/>
      <c r="L577"/>
      <c r="M577"/>
      <c r="N577"/>
      <c r="O577"/>
      <c r="P577"/>
      <c r="Q577"/>
      <c r="R577"/>
    </row>
    <row r="578" spans="6:18">
      <c r="F578"/>
      <c r="G578"/>
      <c r="H578"/>
      <c r="I578"/>
      <c r="J578"/>
      <c r="K578"/>
      <c r="L578"/>
      <c r="M578"/>
      <c r="N578"/>
      <c r="O578"/>
      <c r="P578"/>
      <c r="Q578"/>
      <c r="R578"/>
    </row>
    <row r="579" spans="6:18">
      <c r="F579"/>
      <c r="G579"/>
      <c r="H579"/>
      <c r="I579"/>
      <c r="J579"/>
      <c r="K579"/>
      <c r="L579"/>
      <c r="M579"/>
      <c r="N579"/>
      <c r="O579"/>
      <c r="P579"/>
      <c r="Q579"/>
      <c r="R579"/>
    </row>
    <row r="580" spans="6:18">
      <c r="F580"/>
      <c r="G580"/>
      <c r="H580"/>
      <c r="I580"/>
      <c r="J580"/>
      <c r="K580"/>
      <c r="L580"/>
      <c r="M580"/>
      <c r="N580"/>
      <c r="O580"/>
      <c r="P580"/>
      <c r="Q580"/>
      <c r="R580"/>
    </row>
    <row r="581" spans="6:18">
      <c r="F581"/>
      <c r="G581"/>
      <c r="H581"/>
      <c r="I581"/>
      <c r="J581"/>
      <c r="K581"/>
      <c r="L581"/>
      <c r="M581"/>
      <c r="N581"/>
      <c r="O581"/>
      <c r="P581"/>
      <c r="Q581"/>
      <c r="R581"/>
    </row>
    <row r="582" spans="6:18">
      <c r="F582"/>
      <c r="G582"/>
      <c r="H582"/>
      <c r="I582"/>
      <c r="J582"/>
      <c r="K582"/>
      <c r="L582"/>
      <c r="M582"/>
      <c r="N582"/>
      <c r="O582"/>
      <c r="P582"/>
      <c r="Q582"/>
      <c r="R582"/>
    </row>
    <row r="583" spans="6:18">
      <c r="F583"/>
      <c r="G583"/>
      <c r="H583"/>
      <c r="I583"/>
      <c r="J583"/>
      <c r="K583"/>
      <c r="L583"/>
      <c r="M583"/>
      <c r="N583"/>
      <c r="O583"/>
      <c r="P583"/>
      <c r="Q583"/>
      <c r="R583"/>
    </row>
    <row r="584" spans="6:18">
      <c r="F584"/>
      <c r="G584"/>
      <c r="H584"/>
      <c r="I584"/>
      <c r="J584"/>
      <c r="K584"/>
      <c r="L584"/>
      <c r="M584"/>
      <c r="N584"/>
      <c r="O584"/>
      <c r="P584"/>
      <c r="Q584"/>
      <c r="R584"/>
    </row>
    <row r="585" spans="6:18">
      <c r="F585"/>
      <c r="G585"/>
      <c r="H585"/>
      <c r="I585"/>
      <c r="J585"/>
      <c r="K585"/>
      <c r="L585"/>
      <c r="M585"/>
      <c r="N585"/>
      <c r="O585"/>
      <c r="P585"/>
      <c r="Q585"/>
      <c r="R585"/>
    </row>
    <row r="586" spans="6:18">
      <c r="F586"/>
      <c r="G586"/>
      <c r="H586"/>
      <c r="I586"/>
      <c r="J586"/>
      <c r="K586"/>
      <c r="L586"/>
      <c r="M586"/>
      <c r="N586"/>
      <c r="O586"/>
      <c r="P586"/>
      <c r="Q586"/>
      <c r="R586"/>
    </row>
    <row r="587" spans="6:18">
      <c r="F587"/>
      <c r="G587"/>
      <c r="H587"/>
      <c r="I587"/>
      <c r="J587"/>
      <c r="K587"/>
      <c r="L587"/>
      <c r="M587"/>
      <c r="N587"/>
      <c r="O587"/>
      <c r="P587"/>
      <c r="Q587"/>
      <c r="R587"/>
    </row>
    <row r="588" spans="6:18">
      <c r="F588"/>
      <c r="G588"/>
      <c r="H588"/>
      <c r="I588"/>
      <c r="J588"/>
      <c r="K588"/>
      <c r="L588"/>
      <c r="M588"/>
      <c r="N588"/>
      <c r="O588"/>
      <c r="P588"/>
      <c r="Q588"/>
      <c r="R588"/>
    </row>
    <row r="589" spans="6:18">
      <c r="F589"/>
      <c r="G589"/>
      <c r="H589"/>
      <c r="I589"/>
      <c r="J589"/>
      <c r="K589"/>
      <c r="L589"/>
      <c r="M589"/>
      <c r="N589"/>
      <c r="O589"/>
      <c r="P589"/>
      <c r="Q589"/>
      <c r="R589"/>
    </row>
    <row r="590" spans="6:18">
      <c r="F590"/>
      <c r="G590"/>
      <c r="H590"/>
      <c r="I590"/>
      <c r="J590"/>
      <c r="K590"/>
      <c r="L590"/>
      <c r="M590"/>
      <c r="N590"/>
      <c r="O590"/>
      <c r="P590"/>
      <c r="Q590"/>
      <c r="R590"/>
    </row>
    <row r="591" spans="6:18">
      <c r="F591"/>
      <c r="G591"/>
      <c r="H591"/>
      <c r="I591"/>
      <c r="J591"/>
      <c r="K591"/>
      <c r="L591"/>
      <c r="M591"/>
      <c r="N591"/>
      <c r="O591"/>
      <c r="P591"/>
      <c r="Q591"/>
      <c r="R591"/>
    </row>
    <row r="592" spans="6:18">
      <c r="F592"/>
      <c r="G592"/>
      <c r="H592"/>
      <c r="I592"/>
      <c r="J592"/>
      <c r="K592"/>
      <c r="L592"/>
      <c r="M592"/>
      <c r="N592"/>
      <c r="O592"/>
      <c r="P592"/>
      <c r="Q592"/>
      <c r="R592"/>
    </row>
    <row r="593" spans="6:18">
      <c r="F593"/>
      <c r="G593"/>
      <c r="H593"/>
      <c r="I593"/>
      <c r="J593"/>
      <c r="K593"/>
      <c r="L593"/>
      <c r="M593"/>
      <c r="N593"/>
      <c r="O593"/>
      <c r="P593"/>
      <c r="Q593"/>
      <c r="R593"/>
    </row>
    <row r="594" spans="6:18">
      <c r="F594"/>
      <c r="G594"/>
      <c r="H594"/>
      <c r="I594"/>
      <c r="J594"/>
      <c r="K594"/>
      <c r="L594"/>
      <c r="M594"/>
      <c r="N594"/>
      <c r="O594"/>
      <c r="P594"/>
      <c r="Q594"/>
      <c r="R594"/>
    </row>
    <row r="595" spans="6:18">
      <c r="F595"/>
      <c r="G595"/>
      <c r="H595"/>
      <c r="I595"/>
      <c r="J595"/>
      <c r="K595"/>
      <c r="L595"/>
      <c r="M595"/>
      <c r="N595"/>
      <c r="O595"/>
      <c r="P595"/>
      <c r="Q595"/>
      <c r="R595"/>
    </row>
    <row r="596" spans="6:18">
      <c r="F596"/>
      <c r="G596"/>
      <c r="H596"/>
      <c r="I596"/>
      <c r="J596"/>
      <c r="K596"/>
      <c r="L596"/>
      <c r="M596"/>
      <c r="N596"/>
      <c r="O596"/>
      <c r="P596"/>
      <c r="Q596"/>
      <c r="R596"/>
    </row>
    <row r="597" spans="6:18">
      <c r="F597"/>
      <c r="G597"/>
      <c r="H597"/>
      <c r="I597"/>
      <c r="J597"/>
      <c r="K597"/>
      <c r="L597"/>
      <c r="M597"/>
      <c r="N597"/>
      <c r="O597"/>
      <c r="P597"/>
      <c r="Q597"/>
      <c r="R597"/>
    </row>
    <row r="598" spans="6:18">
      <c r="F598"/>
      <c r="G598"/>
      <c r="H598"/>
      <c r="I598"/>
      <c r="J598"/>
      <c r="K598"/>
      <c r="L598"/>
      <c r="M598"/>
      <c r="N598"/>
      <c r="O598"/>
      <c r="P598"/>
      <c r="Q598"/>
      <c r="R598"/>
    </row>
    <row r="599" spans="6:18">
      <c r="F599"/>
      <c r="G599"/>
      <c r="H599"/>
      <c r="I599"/>
      <c r="J599"/>
      <c r="K599"/>
      <c r="L599"/>
      <c r="M599"/>
      <c r="N599"/>
      <c r="O599"/>
      <c r="P599"/>
      <c r="Q599"/>
      <c r="R599"/>
    </row>
    <row r="600" spans="6:18">
      <c r="F600"/>
      <c r="G600"/>
      <c r="H600"/>
      <c r="I600"/>
      <c r="J600"/>
      <c r="K600"/>
      <c r="L600"/>
      <c r="M600"/>
      <c r="N600"/>
      <c r="O600"/>
      <c r="P600"/>
      <c r="Q600"/>
      <c r="R600"/>
    </row>
    <row r="601" spans="6:18">
      <c r="F601"/>
      <c r="G601"/>
      <c r="H601"/>
      <c r="I601"/>
      <c r="J601"/>
      <c r="K601"/>
      <c r="L601"/>
      <c r="M601"/>
      <c r="N601"/>
      <c r="O601"/>
      <c r="P601"/>
      <c r="Q601"/>
      <c r="R601"/>
    </row>
    <row r="602" spans="6:18">
      <c r="F602"/>
      <c r="G602"/>
      <c r="H602"/>
      <c r="I602"/>
      <c r="J602"/>
      <c r="K602"/>
      <c r="L602"/>
      <c r="M602"/>
      <c r="N602"/>
      <c r="O602"/>
      <c r="P602"/>
      <c r="Q602"/>
      <c r="R602"/>
    </row>
    <row r="603" spans="6:18">
      <c r="F603"/>
      <c r="G603"/>
      <c r="H603"/>
      <c r="I603"/>
      <c r="J603"/>
      <c r="K603"/>
      <c r="L603"/>
      <c r="M603"/>
      <c r="N603"/>
      <c r="O603"/>
      <c r="P603"/>
      <c r="Q603"/>
      <c r="R603"/>
    </row>
    <row r="604" spans="6:18">
      <c r="F604"/>
      <c r="G604"/>
      <c r="H604"/>
      <c r="I604"/>
      <c r="J604"/>
      <c r="K604"/>
      <c r="L604"/>
      <c r="M604"/>
      <c r="N604"/>
      <c r="O604"/>
      <c r="P604"/>
      <c r="Q604"/>
      <c r="R604"/>
    </row>
    <row r="605" spans="6:18">
      <c r="F605"/>
      <c r="G605"/>
      <c r="H605"/>
      <c r="I605"/>
      <c r="J605"/>
      <c r="K605"/>
      <c r="L605"/>
      <c r="M605"/>
      <c r="N605"/>
      <c r="O605"/>
      <c r="P605"/>
      <c r="Q605"/>
      <c r="R605"/>
    </row>
    <row r="606" spans="6:18">
      <c r="F606"/>
      <c r="G606"/>
      <c r="H606"/>
      <c r="I606"/>
      <c r="J606"/>
      <c r="K606"/>
      <c r="L606"/>
      <c r="M606"/>
      <c r="N606"/>
      <c r="O606"/>
      <c r="P606"/>
      <c r="Q606"/>
      <c r="R606"/>
    </row>
    <row r="607" spans="6:18">
      <c r="F607"/>
      <c r="G607"/>
      <c r="H607"/>
      <c r="I607"/>
      <c r="J607"/>
      <c r="K607"/>
      <c r="L607"/>
      <c r="M607"/>
      <c r="N607"/>
      <c r="O607"/>
      <c r="P607"/>
      <c r="Q607"/>
      <c r="R607"/>
    </row>
    <row r="608" spans="6:18">
      <c r="F608"/>
      <c r="G608"/>
      <c r="H608"/>
      <c r="I608"/>
      <c r="J608"/>
      <c r="K608"/>
      <c r="L608"/>
      <c r="M608"/>
      <c r="N608"/>
      <c r="O608"/>
      <c r="P608"/>
      <c r="Q608"/>
      <c r="R608"/>
    </row>
    <row r="609" spans="6:18">
      <c r="F609"/>
      <c r="G609"/>
      <c r="H609"/>
      <c r="I609"/>
      <c r="J609"/>
      <c r="K609"/>
      <c r="L609"/>
      <c r="M609"/>
      <c r="N609"/>
      <c r="O609"/>
      <c r="P609"/>
      <c r="Q609"/>
      <c r="R609"/>
    </row>
    <row r="610" spans="6:18">
      <c r="F610"/>
      <c r="G610"/>
      <c r="H610"/>
      <c r="I610"/>
      <c r="J610"/>
      <c r="K610"/>
      <c r="L610"/>
      <c r="M610"/>
      <c r="N610"/>
      <c r="O610"/>
      <c r="P610"/>
      <c r="Q610"/>
      <c r="R610"/>
    </row>
    <row r="611" spans="6:18">
      <c r="F611"/>
      <c r="G611"/>
      <c r="H611"/>
      <c r="I611"/>
      <c r="J611"/>
      <c r="K611"/>
      <c r="L611"/>
      <c r="M611"/>
      <c r="N611"/>
      <c r="O611"/>
      <c r="P611"/>
      <c r="Q611"/>
      <c r="R611"/>
    </row>
    <row r="612" spans="6:18">
      <c r="F612"/>
      <c r="G612"/>
      <c r="H612"/>
      <c r="I612"/>
      <c r="J612"/>
      <c r="K612"/>
      <c r="L612"/>
      <c r="M612"/>
      <c r="N612"/>
      <c r="O612"/>
      <c r="P612"/>
      <c r="Q612"/>
      <c r="R612"/>
    </row>
    <row r="613" spans="6:18">
      <c r="F613"/>
      <c r="G613"/>
      <c r="H613"/>
      <c r="I613"/>
      <c r="J613"/>
      <c r="K613"/>
      <c r="L613"/>
      <c r="M613"/>
      <c r="N613"/>
      <c r="O613"/>
      <c r="P613"/>
      <c r="Q613"/>
      <c r="R613"/>
    </row>
    <row r="614" spans="6:18">
      <c r="F614"/>
      <c r="G614"/>
      <c r="H614"/>
      <c r="I614"/>
      <c r="J614"/>
      <c r="K614"/>
      <c r="L614"/>
      <c r="M614"/>
      <c r="N614"/>
      <c r="O614"/>
      <c r="P614"/>
      <c r="Q614"/>
      <c r="R614"/>
    </row>
    <row r="615" spans="6:18">
      <c r="F615"/>
      <c r="G615"/>
      <c r="H615"/>
      <c r="I615"/>
      <c r="J615"/>
      <c r="K615"/>
      <c r="L615"/>
      <c r="M615"/>
      <c r="N615"/>
      <c r="O615"/>
      <c r="P615"/>
      <c r="Q615"/>
      <c r="R615"/>
    </row>
    <row r="616" spans="6:18">
      <c r="F616"/>
      <c r="G616"/>
      <c r="H616"/>
      <c r="I616"/>
      <c r="J616"/>
      <c r="K616"/>
      <c r="L616"/>
      <c r="M616"/>
      <c r="N616"/>
      <c r="O616"/>
      <c r="P616"/>
      <c r="Q616"/>
      <c r="R616"/>
    </row>
    <row r="617" spans="6:18">
      <c r="F617"/>
      <c r="G617"/>
      <c r="H617"/>
      <c r="I617"/>
      <c r="J617"/>
      <c r="K617"/>
      <c r="L617"/>
      <c r="M617"/>
      <c r="N617"/>
      <c r="O617"/>
      <c r="P617"/>
      <c r="Q617"/>
      <c r="R617"/>
    </row>
    <row r="618" spans="6:18">
      <c r="F618"/>
      <c r="G618"/>
      <c r="H618"/>
      <c r="I618"/>
      <c r="J618"/>
      <c r="K618"/>
      <c r="L618"/>
      <c r="M618"/>
      <c r="N618"/>
      <c r="O618"/>
      <c r="P618"/>
      <c r="Q618"/>
      <c r="R618"/>
    </row>
    <row r="619" spans="6:18">
      <c r="F619"/>
      <c r="G619"/>
      <c r="H619"/>
      <c r="I619"/>
      <c r="J619"/>
      <c r="K619"/>
      <c r="L619"/>
      <c r="M619"/>
      <c r="N619"/>
      <c r="O619"/>
      <c r="P619"/>
      <c r="Q619"/>
      <c r="R619"/>
    </row>
    <row r="620" spans="6:18">
      <c r="F620"/>
      <c r="G620"/>
      <c r="H620"/>
      <c r="I620"/>
      <c r="J620"/>
      <c r="K620"/>
      <c r="L620"/>
      <c r="M620"/>
      <c r="N620"/>
      <c r="O620"/>
      <c r="P620"/>
      <c r="Q620"/>
      <c r="R620"/>
    </row>
    <row r="621" spans="6:18">
      <c r="F621"/>
      <c r="G621"/>
      <c r="H621"/>
      <c r="I621"/>
      <c r="J621"/>
      <c r="K621"/>
      <c r="L621"/>
      <c r="M621"/>
      <c r="N621"/>
      <c r="O621"/>
      <c r="P621"/>
      <c r="Q621"/>
      <c r="R621"/>
    </row>
    <row r="622" spans="6:18">
      <c r="F622"/>
      <c r="G622"/>
      <c r="H622"/>
      <c r="I622"/>
      <c r="J622"/>
      <c r="K622"/>
      <c r="L622"/>
      <c r="M622"/>
      <c r="N622"/>
      <c r="O622"/>
      <c r="P622"/>
      <c r="Q622"/>
      <c r="R622"/>
    </row>
    <row r="623" spans="6:18">
      <c r="F623"/>
      <c r="G623"/>
      <c r="H623"/>
      <c r="I623"/>
      <c r="J623"/>
      <c r="K623"/>
      <c r="L623"/>
      <c r="M623"/>
      <c r="N623"/>
      <c r="O623"/>
      <c r="P623"/>
      <c r="Q623"/>
      <c r="R623"/>
    </row>
    <row r="624" spans="6:18">
      <c r="F624"/>
      <c r="G624"/>
      <c r="H624"/>
      <c r="I624"/>
      <c r="J624"/>
      <c r="K624"/>
      <c r="L624"/>
      <c r="M624"/>
      <c r="N624"/>
      <c r="O624"/>
      <c r="P624"/>
      <c r="Q624"/>
      <c r="R624"/>
    </row>
    <row r="625" spans="6:18">
      <c r="F625"/>
      <c r="G625"/>
      <c r="H625"/>
      <c r="I625"/>
      <c r="J625"/>
      <c r="K625"/>
      <c r="L625"/>
      <c r="M625"/>
      <c r="N625"/>
      <c r="O625"/>
      <c r="P625"/>
      <c r="Q625"/>
      <c r="R625"/>
    </row>
    <row r="626" spans="6:18">
      <c r="F626"/>
      <c r="G626"/>
      <c r="H626"/>
      <c r="I626"/>
      <c r="J626"/>
      <c r="K626"/>
      <c r="L626"/>
      <c r="M626"/>
      <c r="N626"/>
      <c r="O626"/>
      <c r="P626"/>
      <c r="Q626"/>
      <c r="R626"/>
    </row>
    <row r="627" spans="6:18">
      <c r="F627"/>
      <c r="G627"/>
      <c r="H627"/>
      <c r="I627"/>
      <c r="J627"/>
      <c r="K627"/>
      <c r="L627"/>
      <c r="M627"/>
      <c r="N627"/>
      <c r="O627"/>
      <c r="P627"/>
      <c r="Q627"/>
      <c r="R627"/>
    </row>
    <row r="628" spans="6:18">
      <c r="F628"/>
      <c r="G628"/>
      <c r="H628"/>
      <c r="I628"/>
      <c r="J628"/>
      <c r="K628"/>
      <c r="L628"/>
      <c r="M628"/>
      <c r="N628"/>
      <c r="O628"/>
      <c r="P628"/>
      <c r="Q628"/>
      <c r="R628"/>
    </row>
    <row r="629" spans="6:18">
      <c r="F629"/>
      <c r="G629"/>
      <c r="H629"/>
      <c r="I629"/>
      <c r="J629"/>
      <c r="K629"/>
      <c r="L629"/>
      <c r="M629"/>
      <c r="N629"/>
      <c r="O629"/>
      <c r="P629"/>
      <c r="Q629"/>
      <c r="R629"/>
    </row>
    <row r="630" spans="6:18">
      <c r="F630"/>
      <c r="G630"/>
      <c r="H630"/>
      <c r="I630"/>
      <c r="J630"/>
      <c r="K630"/>
      <c r="L630"/>
      <c r="M630"/>
      <c r="N630"/>
      <c r="O630"/>
      <c r="P630"/>
      <c r="Q630"/>
      <c r="R630"/>
    </row>
    <row r="631" spans="6:18">
      <c r="F631"/>
      <c r="G631"/>
      <c r="H631"/>
      <c r="I631"/>
      <c r="J631"/>
      <c r="K631"/>
      <c r="L631"/>
      <c r="M631"/>
      <c r="N631"/>
      <c r="O631"/>
      <c r="P631"/>
      <c r="Q631"/>
      <c r="R631"/>
    </row>
    <row r="632" spans="6:18">
      <c r="F632"/>
      <c r="G632"/>
      <c r="H632"/>
      <c r="I632"/>
      <c r="J632"/>
      <c r="K632"/>
      <c r="L632"/>
      <c r="M632"/>
      <c r="N632"/>
      <c r="O632"/>
      <c r="P632"/>
      <c r="Q632"/>
      <c r="R632"/>
    </row>
    <row r="633" spans="6:18">
      <c r="F633"/>
      <c r="G633"/>
      <c r="H633"/>
      <c r="I633"/>
      <c r="J633"/>
      <c r="K633"/>
      <c r="L633"/>
      <c r="M633"/>
      <c r="N633"/>
      <c r="O633"/>
      <c r="P633"/>
      <c r="Q633"/>
      <c r="R633"/>
    </row>
    <row r="634" spans="6:18">
      <c r="F634"/>
      <c r="G634"/>
      <c r="H634"/>
      <c r="I634"/>
      <c r="J634"/>
      <c r="K634"/>
      <c r="L634"/>
      <c r="M634"/>
      <c r="N634"/>
      <c r="O634"/>
      <c r="P634"/>
      <c r="Q634"/>
      <c r="R634"/>
    </row>
    <row r="635" spans="6:18">
      <c r="F635"/>
      <c r="G635"/>
      <c r="H635"/>
      <c r="I635"/>
      <c r="J635"/>
      <c r="K635"/>
      <c r="L635"/>
      <c r="M635"/>
      <c r="N635"/>
      <c r="O635"/>
      <c r="P635"/>
      <c r="Q635"/>
      <c r="R635"/>
    </row>
    <row r="636" spans="6:18">
      <c r="F636"/>
      <c r="G636"/>
      <c r="H636"/>
      <c r="I636"/>
      <c r="J636"/>
      <c r="K636"/>
      <c r="L636"/>
      <c r="M636"/>
      <c r="N636"/>
      <c r="O636"/>
      <c r="P636"/>
      <c r="Q636"/>
      <c r="R636"/>
    </row>
    <row r="637" spans="6:18">
      <c r="F637"/>
      <c r="G637"/>
      <c r="H637"/>
      <c r="I637"/>
      <c r="J637"/>
      <c r="K637"/>
      <c r="L637"/>
      <c r="M637"/>
      <c r="N637"/>
      <c r="O637"/>
      <c r="P637"/>
      <c r="Q637"/>
      <c r="R637"/>
    </row>
    <row r="638" spans="6:18">
      <c r="F638"/>
      <c r="G638"/>
      <c r="H638"/>
      <c r="I638"/>
      <c r="J638"/>
      <c r="K638"/>
      <c r="L638"/>
      <c r="M638"/>
      <c r="N638"/>
      <c r="O638"/>
      <c r="P638"/>
      <c r="Q638"/>
      <c r="R638"/>
    </row>
    <row r="639" spans="6:18">
      <c r="F639"/>
      <c r="G639"/>
      <c r="H639"/>
      <c r="I639"/>
      <c r="J639"/>
      <c r="K639"/>
      <c r="L639"/>
      <c r="M639"/>
      <c r="N639"/>
      <c r="O639"/>
      <c r="P639"/>
      <c r="Q639"/>
      <c r="R639"/>
    </row>
    <row r="640" spans="6:18">
      <c r="F640"/>
      <c r="G640"/>
      <c r="H640"/>
      <c r="I640"/>
      <c r="J640"/>
      <c r="K640"/>
      <c r="L640"/>
      <c r="M640"/>
      <c r="N640"/>
      <c r="O640"/>
      <c r="P640"/>
      <c r="Q640"/>
      <c r="R640"/>
    </row>
    <row r="641" spans="6:18">
      <c r="F641"/>
      <c r="G641"/>
      <c r="H641"/>
      <c r="I641"/>
      <c r="J641"/>
      <c r="K641"/>
      <c r="L641"/>
      <c r="M641"/>
      <c r="N641"/>
      <c r="O641"/>
      <c r="P641"/>
      <c r="Q641"/>
      <c r="R641"/>
    </row>
    <row r="642" spans="6:18">
      <c r="F642"/>
      <c r="G642"/>
      <c r="H642"/>
      <c r="I642"/>
      <c r="J642"/>
      <c r="K642"/>
      <c r="L642"/>
      <c r="M642"/>
      <c r="N642"/>
      <c r="O642"/>
      <c r="P642"/>
      <c r="Q642"/>
      <c r="R642"/>
    </row>
    <row r="643" spans="6:18">
      <c r="F643"/>
      <c r="G643"/>
      <c r="H643"/>
      <c r="I643"/>
      <c r="J643"/>
      <c r="K643"/>
      <c r="L643"/>
      <c r="M643"/>
      <c r="N643"/>
      <c r="O643"/>
      <c r="P643"/>
      <c r="Q643"/>
      <c r="R643"/>
    </row>
    <row r="644" spans="6:18">
      <c r="F644"/>
      <c r="G644"/>
      <c r="H644"/>
      <c r="I644"/>
      <c r="J644"/>
      <c r="K644"/>
      <c r="L644"/>
      <c r="M644"/>
      <c r="N644"/>
      <c r="O644"/>
      <c r="P644"/>
      <c r="Q644"/>
      <c r="R644"/>
    </row>
    <row r="645" spans="6:18">
      <c r="F645"/>
      <c r="G645"/>
      <c r="H645"/>
      <c r="I645"/>
      <c r="J645"/>
      <c r="K645"/>
      <c r="L645"/>
      <c r="M645"/>
      <c r="N645"/>
      <c r="O645"/>
      <c r="P645"/>
      <c r="Q645"/>
      <c r="R645"/>
    </row>
    <row r="646" spans="6:18">
      <c r="F646"/>
      <c r="G646"/>
      <c r="H646"/>
      <c r="I646"/>
      <c r="J646"/>
      <c r="K646"/>
      <c r="L646"/>
      <c r="M646"/>
      <c r="N646"/>
      <c r="O646"/>
      <c r="P646"/>
      <c r="Q646"/>
      <c r="R646"/>
    </row>
    <row r="647" spans="6:18">
      <c r="F647"/>
      <c r="G647"/>
      <c r="H647"/>
      <c r="I647"/>
      <c r="J647"/>
      <c r="K647"/>
      <c r="L647"/>
      <c r="M647"/>
      <c r="N647"/>
      <c r="O647"/>
      <c r="P647"/>
      <c r="Q647"/>
      <c r="R647"/>
    </row>
    <row r="648" spans="6:18">
      <c r="F648"/>
      <c r="G648"/>
      <c r="H648"/>
      <c r="I648"/>
      <c r="J648"/>
      <c r="K648"/>
      <c r="L648"/>
      <c r="M648"/>
      <c r="N648"/>
      <c r="O648"/>
      <c r="P648"/>
      <c r="Q648"/>
      <c r="R648"/>
    </row>
    <row r="649" spans="6:18">
      <c r="F649"/>
      <c r="G649"/>
      <c r="H649"/>
      <c r="I649"/>
      <c r="J649"/>
      <c r="K649"/>
      <c r="L649"/>
      <c r="M649"/>
      <c r="N649"/>
      <c r="O649"/>
      <c r="P649"/>
      <c r="Q649"/>
      <c r="R649"/>
    </row>
    <row r="650" spans="6:18">
      <c r="F650"/>
      <c r="G650"/>
      <c r="H650"/>
      <c r="I650"/>
      <c r="J650"/>
      <c r="K650"/>
      <c r="L650"/>
      <c r="M650"/>
      <c r="N650"/>
      <c r="O650"/>
      <c r="P650"/>
      <c r="Q650"/>
      <c r="R650"/>
    </row>
    <row r="651" spans="6:18">
      <c r="F651"/>
      <c r="G651"/>
      <c r="H651"/>
      <c r="I651"/>
      <c r="J651"/>
      <c r="K651"/>
      <c r="L651"/>
      <c r="M651"/>
      <c r="N651"/>
      <c r="O651"/>
      <c r="P651"/>
      <c r="Q651"/>
      <c r="R651"/>
    </row>
    <row r="652" spans="6:18">
      <c r="F652"/>
      <c r="G652"/>
      <c r="H652"/>
      <c r="I652"/>
      <c r="J652"/>
      <c r="K652"/>
      <c r="L652"/>
      <c r="M652"/>
      <c r="N652"/>
      <c r="O652"/>
      <c r="P652"/>
      <c r="Q652"/>
      <c r="R652"/>
    </row>
    <row r="653" spans="6:18">
      <c r="F653"/>
      <c r="G653"/>
      <c r="H653"/>
      <c r="I653"/>
      <c r="J653"/>
      <c r="K653"/>
      <c r="L653"/>
      <c r="M653"/>
      <c r="N653"/>
      <c r="O653"/>
      <c r="P653"/>
      <c r="Q653"/>
      <c r="R653"/>
    </row>
    <row r="654" spans="6:18">
      <c r="F654"/>
      <c r="G654"/>
      <c r="H654"/>
      <c r="I654"/>
      <c r="J654"/>
      <c r="K654"/>
      <c r="L654"/>
      <c r="M654"/>
      <c r="N654"/>
      <c r="O654"/>
      <c r="P654"/>
      <c r="Q654"/>
      <c r="R654"/>
    </row>
    <row r="655" spans="6:18">
      <c r="F655"/>
      <c r="G655"/>
      <c r="H655"/>
      <c r="I655"/>
      <c r="J655"/>
      <c r="K655"/>
      <c r="L655"/>
      <c r="M655"/>
      <c r="N655"/>
      <c r="O655"/>
      <c r="P655"/>
      <c r="Q655"/>
      <c r="R655"/>
    </row>
    <row r="656" spans="6:18">
      <c r="F656"/>
      <c r="G656"/>
      <c r="H656"/>
      <c r="I656"/>
      <c r="J656"/>
      <c r="K656"/>
      <c r="L656"/>
      <c r="M656"/>
      <c r="N656"/>
      <c r="O656"/>
      <c r="P656"/>
      <c r="Q656"/>
      <c r="R656"/>
    </row>
    <row r="657" spans="6:18">
      <c r="F657"/>
      <c r="G657"/>
      <c r="H657"/>
      <c r="I657"/>
      <c r="J657"/>
      <c r="K657"/>
      <c r="L657"/>
      <c r="M657"/>
      <c r="N657"/>
      <c r="O657"/>
      <c r="P657"/>
      <c r="Q657"/>
      <c r="R657"/>
    </row>
    <row r="658" spans="6:18">
      <c r="F658"/>
      <c r="G658"/>
      <c r="H658"/>
      <c r="I658"/>
      <c r="J658"/>
      <c r="K658"/>
      <c r="L658"/>
      <c r="M658"/>
      <c r="N658"/>
      <c r="O658"/>
      <c r="P658"/>
      <c r="Q658"/>
      <c r="R658"/>
    </row>
    <row r="659" spans="6:18">
      <c r="F659"/>
      <c r="G659"/>
      <c r="H659"/>
      <c r="I659"/>
      <c r="J659"/>
      <c r="K659"/>
      <c r="L659"/>
      <c r="M659"/>
      <c r="N659"/>
      <c r="O659"/>
      <c r="P659"/>
      <c r="Q659"/>
      <c r="R659"/>
    </row>
    <row r="660" spans="6:18">
      <c r="F660"/>
      <c r="G660"/>
      <c r="H660"/>
      <c r="I660"/>
      <c r="J660"/>
      <c r="K660"/>
      <c r="L660"/>
      <c r="M660"/>
      <c r="N660"/>
      <c r="O660"/>
      <c r="P660"/>
      <c r="Q660"/>
      <c r="R660"/>
    </row>
    <row r="661" spans="6:18">
      <c r="F661"/>
      <c r="G661"/>
      <c r="H661"/>
      <c r="I661"/>
      <c r="J661"/>
      <c r="K661"/>
      <c r="L661"/>
      <c r="M661"/>
      <c r="N661"/>
      <c r="O661"/>
      <c r="P661"/>
      <c r="Q661"/>
      <c r="R661"/>
    </row>
    <row r="662" spans="6:18">
      <c r="F662"/>
      <c r="G662"/>
      <c r="H662"/>
      <c r="I662"/>
      <c r="J662"/>
      <c r="K662"/>
      <c r="L662"/>
      <c r="M662"/>
      <c r="N662"/>
      <c r="O662"/>
      <c r="P662"/>
      <c r="Q662"/>
      <c r="R662"/>
    </row>
    <row r="663" spans="6:18">
      <c r="F663"/>
      <c r="G663"/>
      <c r="H663"/>
      <c r="I663"/>
      <c r="J663"/>
      <c r="K663"/>
      <c r="L663"/>
      <c r="M663"/>
      <c r="N663"/>
      <c r="O663"/>
      <c r="P663"/>
      <c r="Q663"/>
      <c r="R663"/>
    </row>
    <row r="664" spans="6:18">
      <c r="F664"/>
      <c r="G664"/>
      <c r="H664"/>
      <c r="I664"/>
      <c r="J664"/>
      <c r="K664"/>
      <c r="L664"/>
      <c r="M664"/>
      <c r="N664"/>
      <c r="O664"/>
      <c r="P664"/>
      <c r="Q664"/>
      <c r="R664"/>
    </row>
    <row r="665" spans="6:18">
      <c r="F665"/>
      <c r="G665"/>
      <c r="H665"/>
      <c r="I665"/>
      <c r="J665"/>
      <c r="K665"/>
      <c r="L665"/>
      <c r="M665"/>
      <c r="N665"/>
      <c r="O665"/>
      <c r="P665"/>
      <c r="Q665"/>
      <c r="R665"/>
    </row>
    <row r="666" spans="6:18">
      <c r="F666"/>
      <c r="G666"/>
      <c r="H666"/>
      <c r="I666"/>
      <c r="J666"/>
      <c r="K666"/>
      <c r="L666"/>
      <c r="M666"/>
      <c r="N666"/>
      <c r="O666"/>
      <c r="P666"/>
      <c r="Q666"/>
      <c r="R666"/>
    </row>
    <row r="667" spans="6:18">
      <c r="F667"/>
      <c r="G667"/>
      <c r="H667"/>
      <c r="I667"/>
      <c r="J667"/>
      <c r="K667"/>
      <c r="L667"/>
      <c r="M667"/>
      <c r="N667"/>
      <c r="O667"/>
      <c r="P667"/>
      <c r="Q667"/>
      <c r="R667"/>
    </row>
    <row r="668" spans="6:18">
      <c r="F668"/>
      <c r="G668"/>
      <c r="H668"/>
      <c r="I668"/>
      <c r="J668"/>
      <c r="K668"/>
      <c r="L668"/>
      <c r="M668"/>
      <c r="N668"/>
      <c r="O668"/>
      <c r="P668"/>
      <c r="Q668"/>
      <c r="R668"/>
    </row>
    <row r="669" spans="6:18">
      <c r="F669"/>
      <c r="G669"/>
      <c r="H669"/>
      <c r="I669"/>
      <c r="J669"/>
      <c r="K669"/>
      <c r="L669"/>
      <c r="M669"/>
      <c r="N669"/>
      <c r="O669"/>
      <c r="P669"/>
      <c r="Q669"/>
      <c r="R669"/>
    </row>
    <row r="670" spans="6:18">
      <c r="F670"/>
      <c r="G670"/>
      <c r="H670"/>
      <c r="I670"/>
      <c r="J670"/>
      <c r="K670"/>
      <c r="L670"/>
      <c r="M670"/>
      <c r="N670"/>
      <c r="O670"/>
      <c r="P670"/>
      <c r="Q670"/>
      <c r="R670"/>
    </row>
    <row r="671" spans="6:18">
      <c r="F671"/>
      <c r="G671"/>
      <c r="H671"/>
      <c r="I671"/>
      <c r="J671"/>
      <c r="K671"/>
      <c r="L671"/>
      <c r="M671"/>
      <c r="N671"/>
      <c r="O671"/>
      <c r="P671"/>
      <c r="Q671"/>
      <c r="R671"/>
    </row>
    <row r="672" spans="6:18">
      <c r="F672"/>
      <c r="G672"/>
      <c r="H672"/>
      <c r="I672"/>
      <c r="J672"/>
      <c r="K672"/>
      <c r="L672"/>
      <c r="M672"/>
      <c r="N672"/>
      <c r="O672"/>
      <c r="P672"/>
      <c r="Q672"/>
      <c r="R672"/>
    </row>
    <row r="673" spans="6:18">
      <c r="F673"/>
      <c r="G673"/>
      <c r="H673"/>
      <c r="I673"/>
      <c r="J673"/>
      <c r="K673"/>
      <c r="L673"/>
      <c r="M673"/>
      <c r="N673"/>
      <c r="O673"/>
      <c r="P673"/>
      <c r="Q673"/>
      <c r="R673"/>
    </row>
    <row r="674" spans="6:18">
      <c r="F674"/>
      <c r="G674"/>
      <c r="H674"/>
      <c r="I674"/>
      <c r="J674"/>
      <c r="K674"/>
      <c r="L674"/>
      <c r="M674"/>
      <c r="N674"/>
      <c r="O674"/>
      <c r="P674"/>
      <c r="Q674"/>
      <c r="R674"/>
    </row>
    <row r="675" spans="6:18">
      <c r="F675"/>
      <c r="G675"/>
      <c r="H675"/>
      <c r="I675"/>
      <c r="J675"/>
      <c r="K675"/>
      <c r="L675"/>
      <c r="M675"/>
      <c r="N675"/>
      <c r="O675"/>
      <c r="P675"/>
      <c r="Q675"/>
      <c r="R675"/>
    </row>
    <row r="676" spans="6:18">
      <c r="F676"/>
      <c r="G676"/>
      <c r="H676"/>
      <c r="I676"/>
      <c r="J676"/>
      <c r="K676"/>
      <c r="L676"/>
      <c r="M676"/>
      <c r="N676"/>
      <c r="O676"/>
      <c r="P676"/>
      <c r="Q676"/>
      <c r="R676"/>
    </row>
    <row r="677" spans="6:18">
      <c r="F677"/>
      <c r="G677"/>
      <c r="H677"/>
      <c r="I677"/>
      <c r="J677"/>
      <c r="K677"/>
      <c r="L677"/>
      <c r="M677"/>
      <c r="N677"/>
      <c r="O677"/>
      <c r="P677"/>
      <c r="Q677"/>
      <c r="R677"/>
    </row>
    <row r="678" spans="6:18">
      <c r="F678"/>
      <c r="G678"/>
      <c r="H678"/>
      <c r="I678"/>
      <c r="J678"/>
      <c r="K678"/>
      <c r="L678"/>
      <c r="M678"/>
      <c r="N678"/>
      <c r="O678"/>
      <c r="P678"/>
      <c r="Q678"/>
      <c r="R678"/>
    </row>
    <row r="679" spans="6:18">
      <c r="F679"/>
      <c r="G679"/>
      <c r="H679"/>
      <c r="I679"/>
      <c r="J679"/>
      <c r="K679"/>
      <c r="L679"/>
      <c r="M679"/>
      <c r="N679"/>
      <c r="O679"/>
      <c r="P679"/>
      <c r="Q679"/>
      <c r="R679"/>
    </row>
    <row r="680" spans="6:18">
      <c r="F680"/>
      <c r="G680"/>
      <c r="H680"/>
      <c r="I680"/>
      <c r="J680"/>
      <c r="K680"/>
      <c r="L680"/>
      <c r="M680"/>
      <c r="N680"/>
      <c r="O680"/>
      <c r="P680"/>
      <c r="Q680"/>
      <c r="R680"/>
    </row>
    <row r="681" spans="6:18">
      <c r="F681"/>
      <c r="G681"/>
      <c r="H681"/>
      <c r="I681"/>
      <c r="J681"/>
      <c r="K681"/>
      <c r="L681"/>
      <c r="M681"/>
      <c r="N681"/>
      <c r="O681"/>
      <c r="P681"/>
      <c r="Q681"/>
      <c r="R681"/>
    </row>
    <row r="682" spans="6:18">
      <c r="F682"/>
      <c r="G682"/>
      <c r="H682"/>
      <c r="I682"/>
      <c r="J682"/>
      <c r="K682"/>
      <c r="L682"/>
      <c r="M682"/>
      <c r="N682"/>
      <c r="O682"/>
      <c r="P682"/>
      <c r="Q682"/>
      <c r="R682"/>
    </row>
    <row r="683" spans="6:18">
      <c r="F683"/>
      <c r="G683"/>
      <c r="H683"/>
      <c r="I683"/>
      <c r="J683"/>
      <c r="K683"/>
      <c r="L683"/>
      <c r="M683"/>
      <c r="N683"/>
      <c r="O683"/>
      <c r="P683"/>
      <c r="Q683"/>
      <c r="R683"/>
    </row>
    <row r="684" spans="6:18">
      <c r="F684"/>
      <c r="G684"/>
      <c r="H684"/>
      <c r="I684"/>
      <c r="J684"/>
      <c r="K684"/>
      <c r="L684"/>
      <c r="M684"/>
      <c r="N684"/>
      <c r="O684"/>
      <c r="P684"/>
      <c r="Q684"/>
      <c r="R684"/>
    </row>
    <row r="685" spans="6:18">
      <c r="F685"/>
      <c r="G685"/>
      <c r="H685"/>
      <c r="I685"/>
      <c r="J685"/>
      <c r="K685"/>
      <c r="L685"/>
      <c r="M685"/>
      <c r="N685"/>
      <c r="O685"/>
      <c r="P685"/>
      <c r="Q685"/>
      <c r="R685"/>
    </row>
    <row r="686" spans="6:18">
      <c r="F686"/>
      <c r="G686"/>
      <c r="H686"/>
      <c r="I686"/>
      <c r="J686"/>
      <c r="K686"/>
      <c r="L686"/>
      <c r="M686"/>
      <c r="N686"/>
      <c r="O686"/>
      <c r="P686"/>
      <c r="Q686"/>
      <c r="R686"/>
    </row>
    <row r="687" spans="6:18">
      <c r="F687"/>
      <c r="G687"/>
      <c r="H687"/>
      <c r="I687"/>
      <c r="J687"/>
      <c r="K687"/>
      <c r="L687"/>
      <c r="M687"/>
      <c r="N687"/>
      <c r="O687"/>
      <c r="P687"/>
      <c r="Q687"/>
      <c r="R687"/>
    </row>
    <row r="688" spans="6:18">
      <c r="F688"/>
      <c r="G688"/>
      <c r="H688"/>
      <c r="I688"/>
      <c r="J688"/>
      <c r="K688"/>
      <c r="L688"/>
      <c r="M688"/>
      <c r="N688"/>
      <c r="O688"/>
      <c r="P688"/>
      <c r="Q688"/>
      <c r="R688"/>
    </row>
    <row r="689" spans="6:18">
      <c r="F689"/>
      <c r="G689"/>
      <c r="H689"/>
      <c r="I689"/>
      <c r="J689"/>
      <c r="K689"/>
      <c r="L689"/>
      <c r="M689"/>
      <c r="N689"/>
      <c r="O689"/>
      <c r="P689"/>
      <c r="Q689"/>
      <c r="R689"/>
    </row>
    <row r="690" spans="6:18">
      <c r="F690"/>
      <c r="G690"/>
      <c r="H690"/>
      <c r="I690"/>
      <c r="J690"/>
      <c r="K690"/>
      <c r="L690"/>
      <c r="M690"/>
      <c r="N690"/>
      <c r="O690"/>
      <c r="P690"/>
      <c r="Q690"/>
      <c r="R690"/>
    </row>
    <row r="691" spans="6:18">
      <c r="F691"/>
      <c r="G691"/>
      <c r="H691"/>
      <c r="I691"/>
      <c r="J691"/>
      <c r="K691"/>
      <c r="L691"/>
      <c r="M691"/>
      <c r="N691"/>
      <c r="O691"/>
      <c r="P691"/>
      <c r="Q691"/>
      <c r="R691"/>
    </row>
    <row r="692" spans="6:18">
      <c r="F692"/>
      <c r="G692"/>
      <c r="H692"/>
      <c r="I692"/>
      <c r="J692"/>
      <c r="K692"/>
      <c r="L692"/>
      <c r="M692"/>
      <c r="N692"/>
      <c r="O692"/>
      <c r="P692"/>
      <c r="Q692"/>
      <c r="R692"/>
    </row>
    <row r="693" spans="6:18">
      <c r="F693"/>
      <c r="G693"/>
      <c r="H693"/>
      <c r="I693"/>
      <c r="J693"/>
      <c r="K693"/>
      <c r="L693"/>
      <c r="M693"/>
      <c r="N693"/>
      <c r="O693"/>
      <c r="P693"/>
      <c r="Q693"/>
      <c r="R693"/>
    </row>
    <row r="694" spans="6:18">
      <c r="F694"/>
      <c r="G694"/>
      <c r="H694"/>
      <c r="I694"/>
      <c r="J694"/>
      <c r="K694"/>
      <c r="L694"/>
      <c r="M694"/>
      <c r="N694"/>
      <c r="O694"/>
      <c r="P694"/>
      <c r="Q694"/>
      <c r="R694"/>
    </row>
    <row r="695" spans="6:18">
      <c r="F695"/>
      <c r="G695"/>
      <c r="H695"/>
      <c r="I695"/>
      <c r="J695"/>
      <c r="K695"/>
      <c r="L695"/>
      <c r="M695"/>
      <c r="N695"/>
      <c r="O695"/>
      <c r="P695"/>
      <c r="Q695"/>
      <c r="R695"/>
    </row>
    <row r="696" spans="6:18">
      <c r="F696"/>
      <c r="G696"/>
      <c r="H696"/>
      <c r="I696"/>
      <c r="J696"/>
      <c r="K696"/>
      <c r="L696"/>
      <c r="M696"/>
      <c r="N696"/>
      <c r="O696"/>
      <c r="P696"/>
      <c r="Q696"/>
      <c r="R696"/>
    </row>
    <row r="697" spans="6:18">
      <c r="F697"/>
      <c r="G697"/>
      <c r="H697"/>
      <c r="I697"/>
      <c r="J697"/>
      <c r="K697"/>
      <c r="L697"/>
      <c r="M697"/>
      <c r="N697"/>
      <c r="O697"/>
      <c r="P697"/>
      <c r="Q697"/>
      <c r="R697"/>
    </row>
    <row r="698" spans="6:18">
      <c r="F698"/>
      <c r="G698"/>
      <c r="H698"/>
      <c r="I698"/>
      <c r="J698"/>
      <c r="K698"/>
      <c r="L698"/>
      <c r="M698"/>
      <c r="N698"/>
      <c r="O698"/>
      <c r="P698"/>
      <c r="Q698"/>
      <c r="R698"/>
    </row>
    <row r="699" spans="6:18">
      <c r="F699"/>
      <c r="G699"/>
      <c r="H699"/>
      <c r="I699"/>
      <c r="J699"/>
      <c r="K699"/>
      <c r="L699"/>
      <c r="M699"/>
      <c r="N699"/>
      <c r="O699"/>
      <c r="P699"/>
      <c r="Q699"/>
      <c r="R699"/>
    </row>
    <row r="700" spans="6:18">
      <c r="F700"/>
      <c r="G700"/>
      <c r="H700"/>
      <c r="I700"/>
      <c r="J700"/>
      <c r="K700"/>
      <c r="L700"/>
      <c r="M700"/>
      <c r="N700"/>
      <c r="O700"/>
      <c r="P700"/>
      <c r="Q700"/>
      <c r="R700"/>
    </row>
    <row r="701" spans="6:18">
      <c r="F701"/>
      <c r="G701"/>
      <c r="H701"/>
      <c r="I701"/>
      <c r="J701"/>
      <c r="K701"/>
      <c r="L701"/>
      <c r="M701"/>
      <c r="N701"/>
      <c r="O701"/>
      <c r="P701"/>
      <c r="Q701"/>
      <c r="R701"/>
    </row>
    <row r="702" spans="6:18">
      <c r="F702"/>
      <c r="G702"/>
      <c r="H702"/>
      <c r="I702"/>
      <c r="J702"/>
      <c r="K702"/>
      <c r="L702"/>
      <c r="M702"/>
      <c r="N702"/>
      <c r="O702"/>
      <c r="P702"/>
      <c r="Q702"/>
      <c r="R702"/>
    </row>
    <row r="703" spans="6:18">
      <c r="F703"/>
      <c r="G703"/>
      <c r="H703"/>
      <c r="I703"/>
      <c r="J703"/>
      <c r="K703"/>
      <c r="L703"/>
      <c r="M703"/>
      <c r="N703"/>
      <c r="O703"/>
      <c r="P703"/>
      <c r="Q703"/>
      <c r="R703"/>
    </row>
    <row r="704" spans="6:18">
      <c r="F704"/>
      <c r="G704"/>
      <c r="H704"/>
      <c r="I704"/>
      <c r="J704"/>
      <c r="K704"/>
      <c r="L704"/>
      <c r="M704"/>
      <c r="N704"/>
      <c r="O704"/>
      <c r="P704"/>
      <c r="Q704"/>
      <c r="R704"/>
    </row>
    <row r="705" spans="6:18">
      <c r="F705"/>
      <c r="G705"/>
      <c r="H705"/>
      <c r="I705"/>
      <c r="J705"/>
      <c r="K705"/>
      <c r="L705"/>
      <c r="M705"/>
      <c r="N705"/>
      <c r="O705"/>
      <c r="P705"/>
      <c r="Q705"/>
      <c r="R705"/>
    </row>
    <row r="706" spans="6:18">
      <c r="F706"/>
      <c r="G706"/>
      <c r="H706"/>
      <c r="I706"/>
      <c r="J706"/>
      <c r="K706"/>
      <c r="L706"/>
      <c r="M706"/>
      <c r="N706"/>
      <c r="O706"/>
      <c r="P706"/>
      <c r="Q706"/>
      <c r="R706"/>
    </row>
    <row r="707" spans="6:18">
      <c r="F707"/>
      <c r="G707"/>
      <c r="H707"/>
      <c r="I707"/>
      <c r="J707"/>
      <c r="K707"/>
      <c r="L707"/>
      <c r="M707"/>
      <c r="N707"/>
      <c r="O707"/>
      <c r="P707"/>
      <c r="Q707"/>
      <c r="R707"/>
    </row>
    <row r="708" spans="6:18">
      <c r="F708"/>
      <c r="G708"/>
      <c r="H708"/>
      <c r="I708"/>
      <c r="J708"/>
      <c r="K708"/>
      <c r="L708"/>
      <c r="M708"/>
      <c r="N708"/>
      <c r="O708"/>
      <c r="P708"/>
      <c r="Q708"/>
      <c r="R708"/>
    </row>
    <row r="709" spans="6:18">
      <c r="F709"/>
      <c r="G709"/>
      <c r="H709"/>
      <c r="I709"/>
      <c r="J709"/>
      <c r="K709"/>
      <c r="L709"/>
      <c r="M709"/>
      <c r="N709"/>
      <c r="O709"/>
      <c r="P709"/>
      <c r="Q709"/>
      <c r="R709"/>
    </row>
    <row r="710" spans="6:18">
      <c r="F710"/>
      <c r="G710"/>
      <c r="H710"/>
      <c r="I710"/>
      <c r="J710"/>
      <c r="K710"/>
      <c r="L710"/>
      <c r="M710"/>
      <c r="N710"/>
      <c r="O710"/>
      <c r="P710"/>
      <c r="Q710"/>
      <c r="R710"/>
    </row>
    <row r="711" spans="6:18">
      <c r="F711"/>
      <c r="G711"/>
      <c r="H711"/>
      <c r="I711"/>
      <c r="J711"/>
      <c r="K711"/>
      <c r="L711"/>
      <c r="M711"/>
      <c r="N711"/>
      <c r="O711"/>
      <c r="P711"/>
      <c r="Q711"/>
      <c r="R711"/>
    </row>
    <row r="712" spans="6:18">
      <c r="F712"/>
      <c r="G712"/>
      <c r="H712"/>
      <c r="I712"/>
      <c r="J712"/>
      <c r="K712"/>
      <c r="L712"/>
      <c r="M712"/>
      <c r="N712"/>
      <c r="O712"/>
      <c r="P712"/>
      <c r="Q712"/>
      <c r="R712"/>
    </row>
    <row r="713" spans="6:18">
      <c r="F713"/>
      <c r="G713"/>
      <c r="H713"/>
      <c r="I713"/>
      <c r="J713"/>
      <c r="K713"/>
      <c r="L713"/>
      <c r="M713"/>
      <c r="N713"/>
      <c r="O713"/>
      <c r="P713"/>
      <c r="Q713"/>
      <c r="R713"/>
    </row>
    <row r="714" spans="6:18">
      <c r="F714"/>
      <c r="G714"/>
      <c r="H714"/>
      <c r="I714"/>
      <c r="J714"/>
      <c r="K714"/>
      <c r="L714"/>
      <c r="M714"/>
      <c r="N714"/>
      <c r="O714"/>
      <c r="P714"/>
      <c r="Q714"/>
      <c r="R714"/>
    </row>
    <row r="715" spans="6:18">
      <c r="F715"/>
      <c r="G715"/>
      <c r="H715"/>
      <c r="I715"/>
      <c r="J715"/>
      <c r="K715"/>
      <c r="L715"/>
      <c r="M715"/>
      <c r="N715"/>
      <c r="O715"/>
      <c r="P715"/>
      <c r="Q715"/>
      <c r="R715"/>
    </row>
    <row r="716" spans="6:18">
      <c r="F716"/>
      <c r="G716"/>
      <c r="H716"/>
      <c r="I716"/>
      <c r="J716"/>
      <c r="K716"/>
      <c r="L716"/>
      <c r="M716"/>
      <c r="N716"/>
      <c r="O716"/>
      <c r="P716"/>
      <c r="Q716"/>
      <c r="R716"/>
    </row>
    <row r="717" spans="6:18">
      <c r="F717"/>
      <c r="G717"/>
      <c r="H717"/>
      <c r="I717"/>
      <c r="J717"/>
      <c r="K717"/>
      <c r="L717"/>
      <c r="M717"/>
      <c r="N717"/>
      <c r="O717"/>
      <c r="P717"/>
      <c r="Q717"/>
      <c r="R717"/>
    </row>
    <row r="718" spans="6:18">
      <c r="F718"/>
      <c r="G718"/>
      <c r="H718"/>
      <c r="I718"/>
      <c r="J718"/>
      <c r="K718"/>
      <c r="L718"/>
      <c r="M718"/>
      <c r="N718"/>
      <c r="O718"/>
      <c r="P718"/>
      <c r="Q718"/>
      <c r="R718"/>
    </row>
    <row r="719" spans="6:18">
      <c r="F719"/>
      <c r="G719"/>
      <c r="H719"/>
      <c r="I719"/>
      <c r="J719"/>
      <c r="K719"/>
      <c r="L719"/>
      <c r="M719"/>
      <c r="N719"/>
      <c r="O719"/>
      <c r="P719"/>
      <c r="Q719"/>
      <c r="R719"/>
    </row>
    <row r="720" spans="6:18">
      <c r="F720"/>
      <c r="G720"/>
      <c r="H720"/>
      <c r="I720"/>
      <c r="J720"/>
      <c r="K720"/>
      <c r="L720"/>
      <c r="M720"/>
      <c r="N720"/>
      <c r="O720"/>
      <c r="P720"/>
      <c r="Q720"/>
      <c r="R720"/>
    </row>
    <row r="721" spans="6:18">
      <c r="F721"/>
      <c r="G721"/>
      <c r="H721"/>
      <c r="I721"/>
      <c r="J721"/>
      <c r="K721"/>
      <c r="L721"/>
      <c r="M721"/>
      <c r="N721"/>
      <c r="O721"/>
      <c r="P721"/>
      <c r="Q721"/>
      <c r="R721"/>
    </row>
    <row r="722" spans="6:18">
      <c r="F722"/>
      <c r="G722"/>
      <c r="H722"/>
      <c r="I722"/>
      <c r="J722"/>
      <c r="K722"/>
      <c r="L722"/>
      <c r="M722"/>
      <c r="N722"/>
      <c r="O722"/>
      <c r="P722"/>
      <c r="Q722"/>
      <c r="R722"/>
    </row>
    <row r="723" spans="6:18">
      <c r="F723"/>
      <c r="G723"/>
      <c r="H723"/>
      <c r="I723"/>
      <c r="J723"/>
      <c r="K723"/>
      <c r="L723"/>
      <c r="M723"/>
      <c r="N723"/>
      <c r="O723"/>
      <c r="P723"/>
      <c r="Q723"/>
      <c r="R723"/>
    </row>
    <row r="724" spans="6:18">
      <c r="F724"/>
      <c r="G724"/>
      <c r="H724"/>
      <c r="I724"/>
      <c r="J724"/>
      <c r="K724"/>
      <c r="L724"/>
      <c r="M724"/>
      <c r="N724"/>
      <c r="O724"/>
      <c r="P724"/>
      <c r="Q724"/>
      <c r="R724"/>
    </row>
    <row r="725" spans="6:18">
      <c r="F725"/>
      <c r="G725"/>
      <c r="H725"/>
      <c r="I725"/>
      <c r="J725"/>
      <c r="K725"/>
      <c r="L725"/>
      <c r="M725"/>
      <c r="N725"/>
      <c r="O725"/>
      <c r="P725"/>
      <c r="Q725"/>
      <c r="R725"/>
    </row>
    <row r="726" spans="6:18">
      <c r="F726"/>
      <c r="G726"/>
      <c r="H726"/>
      <c r="I726"/>
      <c r="J726"/>
      <c r="K726"/>
      <c r="L726"/>
      <c r="M726"/>
      <c r="N726"/>
      <c r="O726"/>
      <c r="P726"/>
      <c r="Q726"/>
      <c r="R726"/>
    </row>
    <row r="727" spans="6:18">
      <c r="F727"/>
      <c r="G727"/>
      <c r="H727"/>
      <c r="I727"/>
      <c r="J727"/>
      <c r="K727"/>
      <c r="L727"/>
      <c r="M727"/>
      <c r="N727"/>
      <c r="O727"/>
      <c r="P727"/>
      <c r="Q727"/>
      <c r="R727"/>
    </row>
    <row r="728" spans="6:18">
      <c r="F728"/>
      <c r="G728"/>
      <c r="H728"/>
      <c r="I728"/>
      <c r="J728"/>
      <c r="K728"/>
      <c r="L728"/>
      <c r="M728"/>
      <c r="N728"/>
      <c r="O728"/>
      <c r="P728"/>
      <c r="Q728"/>
      <c r="R728"/>
    </row>
    <row r="729" spans="6:18">
      <c r="F729"/>
      <c r="G729"/>
      <c r="H729"/>
      <c r="I729"/>
      <c r="J729"/>
      <c r="K729"/>
      <c r="L729"/>
      <c r="M729"/>
      <c r="N729"/>
      <c r="O729"/>
      <c r="P729"/>
      <c r="Q729"/>
      <c r="R729"/>
    </row>
    <row r="730" spans="6:18">
      <c r="F730"/>
      <c r="G730"/>
      <c r="H730"/>
      <c r="I730"/>
      <c r="J730"/>
      <c r="K730"/>
      <c r="L730"/>
      <c r="M730"/>
      <c r="N730"/>
      <c r="O730"/>
      <c r="P730"/>
      <c r="Q730"/>
      <c r="R730"/>
    </row>
    <row r="731" spans="6:18">
      <c r="F731"/>
      <c r="G731"/>
      <c r="H731"/>
      <c r="I731"/>
      <c r="J731"/>
      <c r="K731"/>
      <c r="L731"/>
      <c r="M731"/>
      <c r="N731"/>
      <c r="O731"/>
      <c r="P731"/>
      <c r="Q731"/>
      <c r="R731"/>
    </row>
    <row r="732" spans="6:18">
      <c r="F732"/>
      <c r="G732"/>
      <c r="H732"/>
      <c r="I732"/>
      <c r="J732"/>
      <c r="K732"/>
      <c r="L732"/>
      <c r="M732"/>
      <c r="N732"/>
      <c r="O732"/>
      <c r="P732"/>
      <c r="Q732"/>
      <c r="R732"/>
    </row>
    <row r="733" spans="6:18">
      <c r="F733"/>
      <c r="G733"/>
      <c r="H733"/>
      <c r="I733"/>
      <c r="J733"/>
      <c r="K733"/>
      <c r="L733"/>
      <c r="M733"/>
      <c r="N733"/>
      <c r="O733"/>
      <c r="P733"/>
      <c r="Q733"/>
      <c r="R733"/>
    </row>
    <row r="734" spans="6:18">
      <c r="F734"/>
      <c r="G734"/>
      <c r="H734"/>
      <c r="I734"/>
      <c r="J734"/>
      <c r="K734"/>
      <c r="L734"/>
      <c r="M734"/>
      <c r="N734"/>
      <c r="O734"/>
      <c r="P734"/>
      <c r="Q734"/>
      <c r="R734"/>
    </row>
    <row r="735" spans="6:18">
      <c r="F735"/>
      <c r="G735"/>
      <c r="H735"/>
      <c r="I735"/>
      <c r="J735"/>
      <c r="K735"/>
      <c r="L735"/>
      <c r="M735"/>
      <c r="N735"/>
      <c r="O735"/>
      <c r="P735"/>
      <c r="Q735"/>
      <c r="R735"/>
    </row>
    <row r="736" spans="6:18">
      <c r="F736"/>
      <c r="G736"/>
      <c r="H736"/>
      <c r="I736"/>
      <c r="J736"/>
      <c r="K736"/>
      <c r="L736"/>
      <c r="M736"/>
      <c r="N736"/>
      <c r="O736"/>
      <c r="P736"/>
      <c r="Q736"/>
      <c r="R736"/>
    </row>
    <row r="737" spans="6:18">
      <c r="F737"/>
      <c r="G737"/>
      <c r="H737"/>
      <c r="I737"/>
      <c r="J737"/>
      <c r="K737"/>
      <c r="L737"/>
      <c r="M737"/>
      <c r="N737"/>
      <c r="O737"/>
      <c r="P737"/>
      <c r="Q737"/>
      <c r="R737"/>
    </row>
    <row r="738" spans="6:18">
      <c r="F738"/>
      <c r="G738"/>
      <c r="H738"/>
      <c r="I738"/>
      <c r="J738"/>
      <c r="K738"/>
      <c r="L738"/>
      <c r="M738"/>
      <c r="N738"/>
      <c r="O738"/>
      <c r="P738"/>
      <c r="Q738"/>
      <c r="R738"/>
    </row>
    <row r="739" spans="6:18">
      <c r="F739"/>
      <c r="G739"/>
      <c r="H739"/>
      <c r="I739"/>
      <c r="J739"/>
      <c r="K739"/>
      <c r="L739"/>
      <c r="M739"/>
      <c r="N739"/>
      <c r="O739"/>
      <c r="P739"/>
      <c r="Q739"/>
      <c r="R739"/>
    </row>
    <row r="740" spans="6:18">
      <c r="F740"/>
      <c r="G740"/>
      <c r="H740"/>
      <c r="I740"/>
      <c r="J740"/>
      <c r="K740"/>
      <c r="L740"/>
      <c r="M740"/>
      <c r="N740"/>
      <c r="O740"/>
      <c r="P740"/>
      <c r="Q740"/>
      <c r="R740"/>
    </row>
    <row r="741" spans="6:18">
      <c r="F741"/>
      <c r="G741"/>
      <c r="H741"/>
      <c r="I741"/>
      <c r="J741"/>
      <c r="K741"/>
      <c r="L741"/>
      <c r="M741"/>
      <c r="N741"/>
      <c r="O741"/>
      <c r="P741"/>
      <c r="Q741"/>
      <c r="R741"/>
    </row>
    <row r="742" spans="6:18">
      <c r="F742"/>
      <c r="G742"/>
      <c r="H742"/>
      <c r="I742"/>
      <c r="J742"/>
      <c r="K742"/>
      <c r="L742"/>
      <c r="M742"/>
      <c r="N742"/>
      <c r="O742"/>
      <c r="P742"/>
      <c r="Q742"/>
      <c r="R742"/>
    </row>
    <row r="743" spans="6:18">
      <c r="F743"/>
      <c r="G743"/>
      <c r="H743"/>
      <c r="I743"/>
      <c r="J743"/>
      <c r="K743"/>
      <c r="L743"/>
      <c r="M743"/>
      <c r="N743"/>
      <c r="O743"/>
      <c r="P743"/>
      <c r="Q743"/>
      <c r="R743"/>
    </row>
    <row r="744" spans="6:18">
      <c r="F744"/>
      <c r="G744"/>
      <c r="H744"/>
      <c r="I744"/>
      <c r="J744"/>
      <c r="K744"/>
      <c r="L744"/>
      <c r="M744"/>
      <c r="N744"/>
      <c r="O744"/>
      <c r="P744"/>
      <c r="Q744"/>
      <c r="R744"/>
    </row>
    <row r="745" spans="6:18">
      <c r="F745"/>
      <c r="G745"/>
      <c r="H745"/>
      <c r="I745"/>
      <c r="J745"/>
      <c r="K745"/>
      <c r="L745"/>
      <c r="M745"/>
      <c r="N745"/>
      <c r="O745"/>
      <c r="P745"/>
      <c r="Q745"/>
      <c r="R745"/>
    </row>
    <row r="746" spans="6:18">
      <c r="F746"/>
      <c r="G746"/>
      <c r="H746"/>
      <c r="I746"/>
      <c r="J746"/>
      <c r="K746"/>
      <c r="L746"/>
      <c r="M746"/>
      <c r="N746"/>
      <c r="O746"/>
      <c r="P746"/>
      <c r="Q746"/>
      <c r="R746"/>
    </row>
    <row r="747" spans="6:18">
      <c r="F747"/>
      <c r="G747"/>
      <c r="H747"/>
      <c r="I747"/>
      <c r="J747"/>
      <c r="K747"/>
      <c r="L747"/>
      <c r="M747"/>
      <c r="N747"/>
      <c r="O747"/>
      <c r="P747"/>
      <c r="Q747"/>
      <c r="R747"/>
    </row>
    <row r="748" spans="6:18">
      <c r="F748"/>
      <c r="G748"/>
      <c r="H748"/>
      <c r="I748"/>
      <c r="J748"/>
      <c r="K748"/>
      <c r="L748"/>
      <c r="M748"/>
      <c r="N748"/>
      <c r="O748"/>
      <c r="P748"/>
      <c r="Q748"/>
      <c r="R748"/>
    </row>
    <row r="749" spans="6:18">
      <c r="F749"/>
      <c r="G749"/>
      <c r="H749"/>
      <c r="I749"/>
      <c r="J749"/>
      <c r="K749"/>
      <c r="L749"/>
      <c r="M749"/>
      <c r="N749"/>
      <c r="O749"/>
      <c r="P749"/>
      <c r="Q749"/>
      <c r="R749"/>
    </row>
    <row r="750" spans="6:18">
      <c r="F750"/>
      <c r="G750"/>
      <c r="H750"/>
      <c r="I750"/>
      <c r="J750"/>
      <c r="K750"/>
      <c r="L750"/>
      <c r="M750"/>
      <c r="N750"/>
      <c r="O750"/>
      <c r="P750"/>
      <c r="Q750"/>
      <c r="R750"/>
    </row>
    <row r="751" spans="6:18">
      <c r="F751"/>
      <c r="G751"/>
      <c r="H751"/>
      <c r="I751"/>
      <c r="J751"/>
      <c r="K751"/>
      <c r="L751"/>
      <c r="M751"/>
      <c r="N751"/>
      <c r="O751"/>
      <c r="P751"/>
      <c r="Q751"/>
      <c r="R751"/>
    </row>
    <row r="752" spans="6:18">
      <c r="F752"/>
      <c r="G752"/>
      <c r="H752"/>
      <c r="I752"/>
      <c r="J752"/>
      <c r="K752"/>
      <c r="L752"/>
      <c r="M752"/>
      <c r="N752"/>
      <c r="O752"/>
      <c r="P752"/>
      <c r="Q752"/>
      <c r="R752"/>
    </row>
    <row r="753" spans="6:18">
      <c r="F753"/>
      <c r="G753"/>
      <c r="H753"/>
      <c r="I753"/>
      <c r="J753"/>
      <c r="K753"/>
      <c r="L753"/>
      <c r="M753"/>
      <c r="N753"/>
      <c r="O753"/>
      <c r="P753"/>
      <c r="Q753"/>
      <c r="R753"/>
    </row>
    <row r="754" spans="6:18">
      <c r="F754"/>
      <c r="G754"/>
      <c r="H754"/>
      <c r="I754"/>
      <c r="J754"/>
      <c r="K754"/>
      <c r="L754"/>
      <c r="M754"/>
      <c r="N754"/>
      <c r="O754"/>
      <c r="P754"/>
      <c r="Q754"/>
      <c r="R754"/>
    </row>
    <row r="755" spans="6:18">
      <c r="F755"/>
      <c r="G755"/>
      <c r="H755"/>
      <c r="I755"/>
      <c r="J755"/>
      <c r="K755"/>
      <c r="L755"/>
      <c r="M755"/>
      <c r="N755"/>
      <c r="O755"/>
      <c r="P755"/>
      <c r="Q755"/>
      <c r="R755"/>
    </row>
    <row r="756" spans="6:18">
      <c r="F756"/>
      <c r="G756"/>
      <c r="H756"/>
      <c r="I756"/>
      <c r="J756"/>
      <c r="K756"/>
      <c r="L756"/>
      <c r="M756"/>
      <c r="N756"/>
      <c r="O756"/>
      <c r="P756"/>
      <c r="Q756"/>
      <c r="R756"/>
    </row>
    <row r="757" spans="6:18">
      <c r="F757"/>
      <c r="G757"/>
      <c r="H757"/>
      <c r="I757"/>
      <c r="J757"/>
      <c r="K757"/>
      <c r="L757"/>
      <c r="M757"/>
      <c r="N757"/>
      <c r="O757"/>
      <c r="P757"/>
      <c r="Q757"/>
      <c r="R757"/>
    </row>
    <row r="758" spans="6:18">
      <c r="F758"/>
      <c r="G758"/>
      <c r="H758"/>
      <c r="I758"/>
      <c r="J758"/>
      <c r="K758"/>
      <c r="L758"/>
      <c r="M758"/>
      <c r="N758"/>
      <c r="O758"/>
      <c r="P758"/>
      <c r="Q758"/>
      <c r="R758"/>
    </row>
    <row r="759" spans="6:18">
      <c r="F759"/>
      <c r="G759"/>
      <c r="H759"/>
      <c r="I759"/>
      <c r="J759"/>
      <c r="K759"/>
      <c r="L759"/>
      <c r="M759"/>
      <c r="N759"/>
      <c r="O759"/>
      <c r="P759"/>
      <c r="Q759"/>
      <c r="R759"/>
    </row>
    <row r="760" spans="6:18">
      <c r="F760"/>
      <c r="G760"/>
      <c r="H760"/>
      <c r="I760"/>
      <c r="J760"/>
      <c r="K760"/>
      <c r="L760"/>
      <c r="M760"/>
      <c r="N760"/>
      <c r="O760"/>
      <c r="P760"/>
      <c r="Q760"/>
      <c r="R760"/>
    </row>
    <row r="761" spans="6:18">
      <c r="F761"/>
      <c r="G761"/>
      <c r="H761"/>
      <c r="I761"/>
      <c r="J761"/>
      <c r="K761"/>
      <c r="L761"/>
      <c r="M761"/>
      <c r="N761"/>
      <c r="O761"/>
      <c r="P761"/>
      <c r="Q761"/>
      <c r="R761"/>
    </row>
    <row r="762" spans="6:18">
      <c r="F762"/>
      <c r="G762"/>
      <c r="H762"/>
      <c r="I762"/>
      <c r="J762"/>
      <c r="K762"/>
      <c r="L762"/>
      <c r="M762"/>
      <c r="N762"/>
      <c r="O762"/>
      <c r="P762"/>
      <c r="Q762"/>
      <c r="R762"/>
    </row>
    <row r="763" spans="6:18">
      <c r="F763"/>
      <c r="G763"/>
      <c r="H763"/>
      <c r="I763"/>
      <c r="J763"/>
      <c r="K763"/>
      <c r="L763"/>
      <c r="M763"/>
      <c r="N763"/>
      <c r="O763"/>
      <c r="P763"/>
      <c r="Q763"/>
      <c r="R763"/>
    </row>
    <row r="764" spans="6:18">
      <c r="F764"/>
      <c r="G764"/>
      <c r="H764"/>
      <c r="I764"/>
      <c r="J764"/>
      <c r="K764"/>
      <c r="L764"/>
      <c r="M764"/>
      <c r="N764"/>
      <c r="O764"/>
      <c r="P764"/>
      <c r="Q764"/>
      <c r="R764"/>
    </row>
    <row r="765" spans="6:18">
      <c r="F765"/>
      <c r="G765"/>
      <c r="H765"/>
      <c r="I765"/>
      <c r="J765"/>
      <c r="K765"/>
      <c r="L765"/>
      <c r="M765"/>
      <c r="N765"/>
      <c r="O765"/>
      <c r="P765"/>
      <c r="Q765"/>
      <c r="R765"/>
    </row>
    <row r="766" spans="6:18">
      <c r="F766"/>
      <c r="G766"/>
      <c r="H766"/>
      <c r="I766"/>
      <c r="J766"/>
      <c r="K766"/>
      <c r="L766"/>
      <c r="M766"/>
      <c r="N766"/>
      <c r="O766"/>
      <c r="P766"/>
      <c r="Q766"/>
      <c r="R766"/>
    </row>
    <row r="767" spans="6:18">
      <c r="F767"/>
      <c r="G767"/>
      <c r="H767"/>
      <c r="I767"/>
      <c r="J767"/>
      <c r="K767"/>
      <c r="L767"/>
      <c r="M767"/>
      <c r="N767"/>
      <c r="O767"/>
      <c r="P767"/>
      <c r="Q767"/>
      <c r="R767"/>
    </row>
    <row r="768" spans="6:18">
      <c r="F768"/>
      <c r="G768"/>
      <c r="H768"/>
      <c r="I768"/>
      <c r="J768"/>
      <c r="K768"/>
      <c r="L768"/>
      <c r="M768"/>
      <c r="N768"/>
      <c r="O768"/>
      <c r="P768"/>
      <c r="Q768"/>
      <c r="R768"/>
    </row>
    <row r="769" spans="6:18">
      <c r="F769"/>
      <c r="G769"/>
      <c r="H769"/>
      <c r="I769"/>
      <c r="J769"/>
      <c r="K769"/>
      <c r="L769"/>
      <c r="M769"/>
      <c r="N769"/>
      <c r="O769"/>
      <c r="P769"/>
      <c r="Q769"/>
      <c r="R769"/>
    </row>
    <row r="770" spans="6:18">
      <c r="F770"/>
      <c r="G770"/>
      <c r="H770"/>
      <c r="I770"/>
      <c r="J770"/>
      <c r="K770"/>
      <c r="L770"/>
      <c r="M770"/>
      <c r="N770"/>
      <c r="O770"/>
      <c r="P770"/>
      <c r="Q770"/>
      <c r="R770"/>
    </row>
    <row r="771" spans="6:18">
      <c r="F771"/>
      <c r="G771"/>
      <c r="H771"/>
      <c r="I771"/>
      <c r="J771"/>
      <c r="K771"/>
      <c r="L771"/>
      <c r="M771"/>
      <c r="N771"/>
      <c r="O771"/>
      <c r="P771"/>
      <c r="Q771"/>
      <c r="R771"/>
    </row>
    <row r="772" spans="6:18">
      <c r="F772"/>
      <c r="G772"/>
      <c r="H772"/>
      <c r="I772"/>
      <c r="J772"/>
      <c r="K772"/>
      <c r="L772"/>
      <c r="M772"/>
      <c r="N772"/>
      <c r="O772"/>
      <c r="P772"/>
      <c r="Q772"/>
      <c r="R772"/>
    </row>
    <row r="773" spans="6:18">
      <c r="F773"/>
      <c r="G773"/>
      <c r="H773"/>
      <c r="I773"/>
      <c r="J773"/>
      <c r="K773"/>
      <c r="L773"/>
      <c r="M773"/>
      <c r="N773"/>
      <c r="O773"/>
      <c r="P773"/>
      <c r="Q773"/>
      <c r="R773"/>
    </row>
    <row r="774" spans="6:18">
      <c r="F774"/>
      <c r="G774"/>
      <c r="H774"/>
      <c r="I774"/>
      <c r="J774"/>
      <c r="K774"/>
      <c r="L774"/>
      <c r="M774"/>
      <c r="N774"/>
      <c r="O774"/>
      <c r="P774"/>
      <c r="Q774"/>
      <c r="R774"/>
    </row>
    <row r="775" spans="6:18">
      <c r="F775"/>
      <c r="G775"/>
      <c r="H775"/>
      <c r="I775"/>
      <c r="J775"/>
      <c r="K775"/>
      <c r="L775"/>
      <c r="M775"/>
      <c r="N775"/>
      <c r="O775"/>
      <c r="P775"/>
      <c r="Q775"/>
      <c r="R775"/>
    </row>
    <row r="776" spans="6:18">
      <c r="F776"/>
      <c r="G776"/>
      <c r="H776"/>
      <c r="I776"/>
      <c r="J776"/>
      <c r="K776"/>
      <c r="L776"/>
      <c r="M776"/>
      <c r="N776"/>
      <c r="O776"/>
      <c r="P776"/>
      <c r="Q776"/>
      <c r="R776"/>
    </row>
    <row r="777" spans="6:18">
      <c r="F777"/>
      <c r="G777"/>
      <c r="H777"/>
      <c r="I777"/>
      <c r="J777"/>
      <c r="K777"/>
      <c r="L777"/>
      <c r="M777"/>
      <c r="N777"/>
      <c r="O777"/>
      <c r="P777"/>
      <c r="Q777"/>
      <c r="R777"/>
    </row>
    <row r="778" spans="6:18">
      <c r="F778"/>
      <c r="G778"/>
      <c r="H778"/>
      <c r="I778"/>
      <c r="J778"/>
      <c r="K778"/>
      <c r="L778"/>
      <c r="M778"/>
      <c r="N778"/>
      <c r="O778"/>
      <c r="P778"/>
      <c r="Q778"/>
      <c r="R778"/>
    </row>
    <row r="779" spans="6:18">
      <c r="F779"/>
      <c r="G779"/>
      <c r="H779"/>
      <c r="I779"/>
      <c r="J779"/>
      <c r="K779"/>
      <c r="L779"/>
      <c r="M779"/>
      <c r="N779"/>
      <c r="O779"/>
      <c r="P779"/>
      <c r="Q779"/>
      <c r="R779"/>
    </row>
    <row r="780" spans="6:18">
      <c r="F780"/>
      <c r="G780"/>
      <c r="H780"/>
      <c r="I780"/>
      <c r="J780"/>
      <c r="K780"/>
      <c r="L780"/>
      <c r="M780"/>
      <c r="N780"/>
      <c r="O780"/>
      <c r="P780"/>
      <c r="Q780"/>
      <c r="R780"/>
    </row>
    <row r="781" spans="6:18">
      <c r="F781"/>
      <c r="G781"/>
      <c r="H781"/>
      <c r="I781"/>
      <c r="J781"/>
      <c r="K781"/>
      <c r="L781"/>
      <c r="M781"/>
      <c r="N781"/>
      <c r="O781"/>
      <c r="P781"/>
      <c r="Q781"/>
      <c r="R781"/>
    </row>
    <row r="782" spans="6:18">
      <c r="F782"/>
      <c r="G782"/>
      <c r="H782"/>
      <c r="I782"/>
      <c r="J782"/>
      <c r="K782"/>
      <c r="L782"/>
      <c r="M782"/>
      <c r="N782"/>
      <c r="O782"/>
      <c r="P782"/>
      <c r="Q782"/>
      <c r="R782"/>
    </row>
    <row r="783" spans="6:18">
      <c r="F783"/>
      <c r="G783"/>
      <c r="H783"/>
      <c r="I783"/>
      <c r="J783"/>
      <c r="K783"/>
      <c r="L783"/>
      <c r="M783"/>
      <c r="N783"/>
      <c r="O783"/>
      <c r="P783"/>
      <c r="Q783"/>
      <c r="R783"/>
    </row>
    <row r="784" spans="6:18">
      <c r="F784"/>
      <c r="G784"/>
      <c r="H784"/>
      <c r="I784"/>
      <c r="J784"/>
      <c r="K784"/>
      <c r="L784"/>
      <c r="M784"/>
      <c r="N784"/>
      <c r="O784"/>
      <c r="P784"/>
      <c r="Q784"/>
      <c r="R784"/>
    </row>
    <row r="785" spans="6:18">
      <c r="F785"/>
      <c r="G785"/>
      <c r="H785"/>
      <c r="I785"/>
      <c r="J785"/>
      <c r="K785"/>
      <c r="L785"/>
      <c r="M785"/>
      <c r="N785"/>
      <c r="O785"/>
      <c r="P785"/>
      <c r="Q785"/>
      <c r="R785"/>
    </row>
    <row r="786" spans="6:18">
      <c r="F786"/>
      <c r="G786"/>
      <c r="H786"/>
      <c r="I786"/>
      <c r="J786"/>
      <c r="K786"/>
      <c r="L786"/>
      <c r="M786"/>
      <c r="N786"/>
      <c r="O786"/>
      <c r="P786"/>
      <c r="Q786"/>
      <c r="R786"/>
    </row>
    <row r="787" spans="6:18">
      <c r="F787"/>
      <c r="G787"/>
      <c r="H787"/>
      <c r="I787"/>
      <c r="J787"/>
      <c r="K787"/>
      <c r="L787"/>
      <c r="M787"/>
      <c r="N787"/>
      <c r="O787"/>
      <c r="P787"/>
      <c r="Q787"/>
      <c r="R787"/>
    </row>
    <row r="788" spans="6:18">
      <c r="F788"/>
      <c r="G788"/>
      <c r="H788"/>
      <c r="I788"/>
      <c r="J788"/>
      <c r="K788"/>
      <c r="L788"/>
      <c r="M788"/>
      <c r="N788"/>
      <c r="O788"/>
      <c r="P788"/>
      <c r="Q788"/>
      <c r="R788"/>
    </row>
    <row r="789" spans="6:18">
      <c r="F789"/>
      <c r="G789"/>
      <c r="H789"/>
      <c r="I789"/>
      <c r="J789"/>
      <c r="K789"/>
      <c r="L789"/>
      <c r="M789"/>
      <c r="N789"/>
      <c r="O789"/>
      <c r="P789"/>
      <c r="Q789"/>
      <c r="R789"/>
    </row>
    <row r="790" spans="6:18">
      <c r="F790"/>
      <c r="G790"/>
      <c r="H790"/>
      <c r="I790"/>
      <c r="J790"/>
      <c r="K790"/>
      <c r="L790"/>
      <c r="M790"/>
      <c r="N790"/>
      <c r="O790"/>
      <c r="P790"/>
      <c r="Q790"/>
      <c r="R790"/>
    </row>
    <row r="791" spans="6:18">
      <c r="F791"/>
      <c r="G791"/>
      <c r="H791"/>
      <c r="I791"/>
      <c r="J791"/>
      <c r="K791"/>
      <c r="L791"/>
      <c r="M791"/>
      <c r="N791"/>
      <c r="O791"/>
      <c r="P791"/>
      <c r="Q791"/>
      <c r="R791"/>
    </row>
    <row r="792" spans="6:18">
      <c r="F792"/>
      <c r="G792"/>
      <c r="H792"/>
      <c r="I792"/>
      <c r="J792"/>
      <c r="K792"/>
      <c r="L792"/>
      <c r="M792"/>
      <c r="N792"/>
      <c r="O792"/>
      <c r="P792"/>
      <c r="Q792"/>
      <c r="R792"/>
    </row>
    <row r="793" spans="6:18">
      <c r="F793"/>
      <c r="G793"/>
      <c r="H793"/>
      <c r="I793"/>
      <c r="J793"/>
      <c r="K793"/>
      <c r="L793"/>
      <c r="M793"/>
      <c r="N793"/>
      <c r="O793"/>
      <c r="P793"/>
      <c r="Q793"/>
      <c r="R793"/>
    </row>
    <row r="794" spans="6:18">
      <c r="F794"/>
      <c r="G794"/>
      <c r="H794"/>
      <c r="I794"/>
      <c r="J794"/>
      <c r="K794"/>
      <c r="L794"/>
      <c r="M794"/>
      <c r="N794"/>
      <c r="O794"/>
      <c r="P794"/>
      <c r="Q794"/>
      <c r="R794"/>
    </row>
    <row r="795" spans="6:18">
      <c r="F795"/>
      <c r="G795"/>
      <c r="H795"/>
      <c r="I795"/>
      <c r="J795"/>
      <c r="K795"/>
      <c r="L795"/>
      <c r="M795"/>
      <c r="N795"/>
      <c r="O795"/>
      <c r="P795"/>
      <c r="Q795"/>
      <c r="R795"/>
    </row>
    <row r="796" spans="6:18">
      <c r="F796"/>
      <c r="G796"/>
      <c r="H796"/>
      <c r="I796"/>
      <c r="J796"/>
      <c r="K796"/>
      <c r="L796"/>
      <c r="M796"/>
      <c r="N796"/>
      <c r="O796"/>
      <c r="P796"/>
      <c r="Q796"/>
      <c r="R796"/>
    </row>
    <row r="797" spans="6:18">
      <c r="F797"/>
      <c r="G797"/>
      <c r="H797"/>
      <c r="I797"/>
      <c r="J797"/>
      <c r="K797"/>
      <c r="L797"/>
      <c r="M797"/>
      <c r="N797"/>
      <c r="O797"/>
      <c r="P797"/>
      <c r="Q797"/>
      <c r="R797"/>
    </row>
    <row r="798" spans="6:18">
      <c r="F798"/>
      <c r="G798"/>
      <c r="H798"/>
      <c r="I798"/>
      <c r="J798"/>
      <c r="K798"/>
      <c r="L798"/>
      <c r="M798"/>
      <c r="N798"/>
      <c r="O798"/>
      <c r="P798"/>
      <c r="Q798"/>
      <c r="R798"/>
    </row>
    <row r="799" spans="6:18">
      <c r="F799"/>
      <c r="G799"/>
      <c r="H799"/>
      <c r="I799"/>
      <c r="J799"/>
      <c r="K799"/>
      <c r="L799"/>
      <c r="M799"/>
      <c r="N799"/>
      <c r="O799"/>
      <c r="P799"/>
      <c r="Q799"/>
      <c r="R799"/>
    </row>
    <row r="800" spans="6:18">
      <c r="F800"/>
      <c r="G800"/>
      <c r="H800"/>
      <c r="I800"/>
      <c r="J800"/>
      <c r="K800"/>
      <c r="L800"/>
      <c r="M800"/>
      <c r="N800"/>
      <c r="O800"/>
      <c r="P800"/>
      <c r="Q800"/>
      <c r="R800"/>
    </row>
    <row r="801" spans="6:18">
      <c r="F801"/>
      <c r="G801"/>
      <c r="H801"/>
      <c r="I801"/>
      <c r="J801"/>
      <c r="K801"/>
      <c r="L801"/>
      <c r="M801"/>
      <c r="N801"/>
      <c r="O801"/>
      <c r="P801"/>
      <c r="Q801"/>
      <c r="R801"/>
    </row>
    <row r="802" spans="6:18">
      <c r="F802"/>
      <c r="G802"/>
      <c r="H802"/>
      <c r="I802"/>
      <c r="J802"/>
      <c r="K802"/>
      <c r="L802"/>
      <c r="M802"/>
      <c r="N802"/>
      <c r="O802"/>
      <c r="P802"/>
      <c r="Q802"/>
      <c r="R802"/>
    </row>
    <row r="803" spans="6:18">
      <c r="F803"/>
      <c r="G803"/>
      <c r="H803"/>
      <c r="I803"/>
      <c r="J803"/>
      <c r="K803"/>
      <c r="L803"/>
      <c r="M803"/>
      <c r="N803"/>
      <c r="O803"/>
      <c r="P803"/>
      <c r="Q803"/>
      <c r="R803"/>
    </row>
    <row r="804" spans="6:18">
      <c r="F804"/>
      <c r="G804"/>
      <c r="H804"/>
      <c r="I804"/>
      <c r="J804"/>
      <c r="K804"/>
      <c r="L804"/>
      <c r="M804"/>
      <c r="N804"/>
      <c r="O804"/>
      <c r="P804"/>
      <c r="Q804"/>
      <c r="R804"/>
    </row>
    <row r="805" spans="6:18">
      <c r="F805"/>
      <c r="G805"/>
      <c r="H805"/>
      <c r="I805"/>
      <c r="J805"/>
      <c r="K805"/>
      <c r="L805"/>
      <c r="M805"/>
      <c r="N805"/>
      <c r="O805"/>
      <c r="P805"/>
      <c r="Q805"/>
      <c r="R805"/>
    </row>
    <row r="806" spans="6:18">
      <c r="F806"/>
      <c r="G806"/>
      <c r="H806"/>
      <c r="I806"/>
      <c r="J806"/>
      <c r="K806"/>
      <c r="L806"/>
      <c r="M806"/>
      <c r="N806"/>
      <c r="O806"/>
      <c r="P806"/>
      <c r="Q806"/>
      <c r="R806"/>
    </row>
    <row r="807" spans="6:18">
      <c r="F807"/>
      <c r="G807"/>
      <c r="H807"/>
      <c r="I807"/>
      <c r="J807"/>
      <c r="K807"/>
      <c r="L807"/>
      <c r="M807"/>
      <c r="N807"/>
      <c r="O807"/>
      <c r="P807"/>
      <c r="Q807"/>
      <c r="R807"/>
    </row>
    <row r="808" spans="6:18">
      <c r="F808"/>
      <c r="G808"/>
      <c r="H808"/>
      <c r="I808"/>
      <c r="J808"/>
      <c r="K808"/>
      <c r="L808"/>
      <c r="M808"/>
      <c r="N808"/>
      <c r="O808"/>
      <c r="P808"/>
      <c r="Q808"/>
      <c r="R808"/>
    </row>
    <row r="809" spans="6:18">
      <c r="F809"/>
      <c r="G809"/>
      <c r="H809"/>
      <c r="I809"/>
      <c r="J809"/>
      <c r="K809"/>
      <c r="L809"/>
      <c r="M809"/>
      <c r="N809"/>
      <c r="O809"/>
      <c r="P809"/>
      <c r="Q809"/>
      <c r="R809"/>
    </row>
    <row r="810" spans="6:18">
      <c r="F810"/>
      <c r="G810"/>
      <c r="H810"/>
      <c r="I810"/>
      <c r="J810"/>
      <c r="K810"/>
      <c r="L810"/>
      <c r="M810"/>
      <c r="N810"/>
      <c r="O810"/>
      <c r="P810"/>
      <c r="Q810"/>
      <c r="R810"/>
    </row>
    <row r="811" spans="6:18">
      <c r="F811"/>
      <c r="G811"/>
      <c r="H811"/>
      <c r="I811"/>
      <c r="J811"/>
      <c r="K811"/>
      <c r="L811"/>
      <c r="M811"/>
      <c r="N811"/>
      <c r="O811"/>
      <c r="P811"/>
      <c r="Q811"/>
      <c r="R811"/>
    </row>
    <row r="812" spans="6:18">
      <c r="F812"/>
      <c r="G812"/>
      <c r="H812"/>
      <c r="I812"/>
      <c r="J812"/>
      <c r="K812"/>
      <c r="L812"/>
      <c r="M812"/>
      <c r="N812"/>
      <c r="O812"/>
      <c r="P812"/>
      <c r="Q812"/>
      <c r="R812"/>
    </row>
    <row r="813" spans="6:18">
      <c r="F813"/>
      <c r="G813"/>
      <c r="H813"/>
      <c r="I813"/>
      <c r="J813"/>
      <c r="K813"/>
      <c r="L813"/>
      <c r="M813"/>
      <c r="N813"/>
      <c r="O813"/>
      <c r="P813"/>
      <c r="Q813"/>
      <c r="R813"/>
    </row>
    <row r="814" spans="6:18">
      <c r="F814"/>
      <c r="G814"/>
      <c r="H814"/>
      <c r="I814"/>
      <c r="J814"/>
      <c r="K814"/>
      <c r="L814"/>
      <c r="M814"/>
      <c r="N814"/>
      <c r="O814"/>
      <c r="P814"/>
      <c r="Q814"/>
      <c r="R814"/>
    </row>
    <row r="815" spans="6:18">
      <c r="F815"/>
      <c r="G815"/>
      <c r="H815"/>
      <c r="I815"/>
      <c r="J815"/>
      <c r="K815"/>
      <c r="L815"/>
      <c r="M815"/>
      <c r="N815"/>
      <c r="O815"/>
      <c r="P815"/>
      <c r="Q815"/>
      <c r="R815"/>
    </row>
    <row r="816" spans="6:18">
      <c r="F816"/>
      <c r="G816"/>
      <c r="H816"/>
      <c r="I816"/>
      <c r="J816"/>
      <c r="K816"/>
      <c r="L816"/>
      <c r="M816"/>
      <c r="N816"/>
      <c r="O816"/>
      <c r="P816"/>
      <c r="Q816"/>
      <c r="R816"/>
    </row>
    <row r="817" spans="6:18">
      <c r="F817"/>
      <c r="G817"/>
      <c r="H817"/>
      <c r="I817"/>
      <c r="J817"/>
      <c r="K817"/>
      <c r="L817"/>
      <c r="M817"/>
      <c r="N817"/>
      <c r="O817"/>
      <c r="P817"/>
      <c r="Q817"/>
      <c r="R817"/>
    </row>
    <row r="818" spans="6:18">
      <c r="F818"/>
      <c r="G818"/>
      <c r="H818"/>
      <c r="I818"/>
      <c r="J818"/>
      <c r="K818"/>
      <c r="L818"/>
      <c r="M818"/>
      <c r="N818"/>
      <c r="O818"/>
      <c r="P818"/>
      <c r="Q818"/>
      <c r="R818"/>
    </row>
    <row r="819" spans="6:18">
      <c r="F819"/>
      <c r="G819"/>
      <c r="H819"/>
      <c r="I819"/>
      <c r="J819"/>
      <c r="K819"/>
      <c r="L819"/>
      <c r="M819"/>
      <c r="N819"/>
      <c r="O819"/>
      <c r="P819"/>
      <c r="Q819"/>
      <c r="R819"/>
    </row>
    <row r="820" spans="6:18">
      <c r="F820"/>
      <c r="G820"/>
      <c r="H820"/>
      <c r="I820"/>
      <c r="J820"/>
      <c r="K820"/>
      <c r="L820"/>
      <c r="M820"/>
      <c r="N820"/>
      <c r="O820"/>
      <c r="P820"/>
      <c r="Q820"/>
      <c r="R820"/>
    </row>
    <row r="821" spans="6:18">
      <c r="F821"/>
      <c r="G821"/>
      <c r="H821"/>
      <c r="I821"/>
      <c r="J821"/>
      <c r="K821"/>
      <c r="L821"/>
      <c r="M821"/>
      <c r="N821"/>
      <c r="O821"/>
      <c r="P821"/>
      <c r="Q821"/>
      <c r="R821"/>
    </row>
    <row r="822" spans="6:18">
      <c r="F822"/>
      <c r="G822"/>
      <c r="H822"/>
      <c r="I822"/>
      <c r="J822"/>
      <c r="K822"/>
      <c r="L822"/>
      <c r="M822"/>
      <c r="N822"/>
      <c r="O822"/>
      <c r="P822"/>
      <c r="Q822"/>
      <c r="R822"/>
    </row>
    <row r="823" spans="6:18">
      <c r="F823"/>
      <c r="G823"/>
      <c r="H823"/>
      <c r="I823"/>
      <c r="J823"/>
      <c r="K823"/>
      <c r="L823"/>
      <c r="M823"/>
      <c r="N823"/>
      <c r="O823"/>
      <c r="P823"/>
      <c r="Q823"/>
      <c r="R823"/>
    </row>
    <row r="824" spans="6:18">
      <c r="F824"/>
      <c r="G824"/>
      <c r="H824"/>
      <c r="I824"/>
      <c r="J824"/>
      <c r="K824"/>
      <c r="L824"/>
      <c r="M824"/>
      <c r="N824"/>
      <c r="O824"/>
      <c r="P824"/>
      <c r="Q824"/>
      <c r="R824"/>
    </row>
    <row r="825" spans="6:18">
      <c r="F825"/>
      <c r="G825"/>
      <c r="H825"/>
      <c r="I825"/>
      <c r="J825"/>
      <c r="K825"/>
      <c r="L825"/>
      <c r="M825"/>
      <c r="N825"/>
      <c r="O825"/>
      <c r="P825"/>
      <c r="Q825"/>
      <c r="R825"/>
    </row>
    <row r="826" spans="6:18">
      <c r="F826"/>
      <c r="G826"/>
      <c r="H826"/>
      <c r="I826"/>
      <c r="J826"/>
      <c r="K826"/>
      <c r="L826"/>
      <c r="M826"/>
      <c r="N826"/>
      <c r="O826"/>
      <c r="P826"/>
      <c r="Q826"/>
      <c r="R826"/>
    </row>
    <row r="827" spans="6:18">
      <c r="F827"/>
      <c r="G827"/>
      <c r="H827"/>
      <c r="I827"/>
      <c r="J827"/>
      <c r="K827"/>
      <c r="L827"/>
      <c r="M827"/>
      <c r="N827"/>
      <c r="O827"/>
      <c r="P827"/>
      <c r="Q827"/>
      <c r="R827"/>
    </row>
    <row r="828" spans="6:18">
      <c r="F828"/>
      <c r="G828"/>
      <c r="H828"/>
      <c r="I828"/>
      <c r="J828"/>
      <c r="K828"/>
      <c r="L828"/>
      <c r="M828"/>
      <c r="N828"/>
      <c r="O828"/>
      <c r="P828"/>
      <c r="Q828"/>
      <c r="R828"/>
    </row>
    <row r="829" spans="6:18">
      <c r="F829"/>
      <c r="G829"/>
      <c r="H829"/>
      <c r="I829"/>
      <c r="J829"/>
      <c r="K829"/>
      <c r="L829"/>
      <c r="M829"/>
      <c r="N829"/>
      <c r="O829"/>
      <c r="P829"/>
      <c r="Q829"/>
      <c r="R829"/>
    </row>
    <row r="830" spans="6:18">
      <c r="F830"/>
      <c r="G830"/>
      <c r="H830"/>
      <c r="I830"/>
      <c r="J830"/>
      <c r="K830"/>
      <c r="L830"/>
      <c r="M830"/>
      <c r="N830"/>
      <c r="O830"/>
      <c r="P830"/>
      <c r="Q830"/>
      <c r="R830"/>
    </row>
    <row r="831" spans="6:18">
      <c r="F831"/>
      <c r="G831"/>
      <c r="H831"/>
      <c r="I831"/>
      <c r="J831"/>
      <c r="K831"/>
      <c r="L831"/>
      <c r="M831"/>
      <c r="N831"/>
      <c r="O831"/>
      <c r="P831"/>
      <c r="Q831"/>
      <c r="R831"/>
    </row>
    <row r="832" spans="6:18">
      <c r="F832"/>
      <c r="G832"/>
      <c r="H832"/>
      <c r="I832"/>
      <c r="J832"/>
      <c r="K832"/>
      <c r="L832"/>
      <c r="M832"/>
      <c r="N832"/>
      <c r="O832"/>
      <c r="P832"/>
      <c r="Q832"/>
      <c r="R832"/>
    </row>
    <row r="833" spans="6:18">
      <c r="F833"/>
      <c r="G833"/>
      <c r="H833"/>
      <c r="I833"/>
      <c r="J833"/>
      <c r="K833"/>
      <c r="L833"/>
      <c r="M833"/>
      <c r="N833"/>
      <c r="O833"/>
      <c r="P833"/>
      <c r="Q833"/>
      <c r="R833"/>
    </row>
    <row r="834" spans="6:18">
      <c r="F834"/>
      <c r="G834"/>
      <c r="H834"/>
      <c r="I834"/>
      <c r="J834"/>
      <c r="K834"/>
      <c r="L834"/>
      <c r="M834"/>
      <c r="N834"/>
      <c r="O834"/>
      <c r="P834"/>
      <c r="Q834"/>
      <c r="R834"/>
    </row>
    <row r="835" spans="6:18">
      <c r="F835"/>
      <c r="G835"/>
      <c r="H835"/>
      <c r="I835"/>
      <c r="J835"/>
      <c r="K835"/>
      <c r="L835"/>
      <c r="M835"/>
      <c r="N835"/>
      <c r="O835"/>
      <c r="P835"/>
      <c r="Q835"/>
      <c r="R835"/>
    </row>
    <row r="836" spans="6:18">
      <c r="F836"/>
      <c r="G836"/>
      <c r="H836"/>
      <c r="I836"/>
      <c r="J836"/>
      <c r="K836"/>
      <c r="L836"/>
      <c r="M836"/>
      <c r="N836"/>
      <c r="O836"/>
      <c r="P836"/>
      <c r="Q836"/>
      <c r="R836"/>
    </row>
    <row r="837" spans="6:18">
      <c r="F837"/>
      <c r="G837"/>
      <c r="H837"/>
      <c r="I837"/>
      <c r="J837"/>
      <c r="K837"/>
      <c r="L837"/>
      <c r="M837"/>
      <c r="N837"/>
      <c r="O837"/>
      <c r="P837"/>
      <c r="Q837"/>
      <c r="R837"/>
    </row>
    <row r="838" spans="6:18">
      <c r="F838"/>
      <c r="G838"/>
      <c r="H838"/>
      <c r="I838"/>
      <c r="J838"/>
      <c r="K838"/>
      <c r="L838"/>
      <c r="M838"/>
      <c r="N838"/>
      <c r="O838"/>
      <c r="P838"/>
      <c r="Q838"/>
      <c r="R838"/>
    </row>
    <row r="839" spans="6:18">
      <c r="F839"/>
      <c r="G839"/>
      <c r="H839"/>
      <c r="I839"/>
      <c r="J839"/>
      <c r="K839"/>
      <c r="L839"/>
      <c r="M839"/>
      <c r="N839"/>
      <c r="O839"/>
      <c r="P839"/>
      <c r="Q839"/>
      <c r="R839"/>
    </row>
    <row r="840" spans="6:18">
      <c r="F840"/>
      <c r="G840"/>
      <c r="H840"/>
      <c r="I840"/>
      <c r="J840"/>
      <c r="K840"/>
      <c r="L840"/>
      <c r="M840"/>
      <c r="N840"/>
      <c r="O840"/>
      <c r="P840"/>
      <c r="Q840"/>
      <c r="R840"/>
    </row>
    <row r="841" spans="6:18">
      <c r="F841"/>
      <c r="G841"/>
      <c r="H841"/>
      <c r="I841"/>
      <c r="J841"/>
      <c r="K841"/>
      <c r="L841"/>
      <c r="M841"/>
      <c r="N841"/>
      <c r="O841"/>
      <c r="P841"/>
      <c r="Q841"/>
      <c r="R841"/>
    </row>
    <row r="842" spans="6:18">
      <c r="F842"/>
      <c r="G842"/>
      <c r="H842"/>
      <c r="I842"/>
      <c r="J842"/>
      <c r="K842"/>
      <c r="L842"/>
      <c r="M842"/>
      <c r="N842"/>
      <c r="O842"/>
      <c r="P842"/>
      <c r="Q842"/>
      <c r="R842"/>
    </row>
    <row r="843" spans="6:18">
      <c r="F843"/>
      <c r="G843"/>
      <c r="H843"/>
      <c r="I843"/>
      <c r="J843"/>
      <c r="K843"/>
      <c r="L843"/>
      <c r="M843"/>
      <c r="N843"/>
      <c r="O843"/>
      <c r="P843"/>
      <c r="Q843"/>
      <c r="R843"/>
    </row>
    <row r="844" spans="6:18">
      <c r="F844"/>
      <c r="G844"/>
      <c r="H844"/>
      <c r="I844"/>
      <c r="J844"/>
      <c r="K844"/>
      <c r="L844"/>
      <c r="M844"/>
      <c r="N844"/>
      <c r="O844"/>
      <c r="P844"/>
      <c r="Q844"/>
      <c r="R844"/>
    </row>
    <row r="845" spans="6:18">
      <c r="F845"/>
      <c r="G845"/>
      <c r="H845"/>
      <c r="I845"/>
      <c r="J845"/>
      <c r="K845"/>
      <c r="L845"/>
      <c r="M845"/>
      <c r="N845"/>
      <c r="O845"/>
      <c r="P845"/>
      <c r="Q845"/>
      <c r="R845"/>
    </row>
    <row r="846" spans="6:18">
      <c r="F846"/>
      <c r="G846"/>
      <c r="H846"/>
      <c r="I846"/>
      <c r="J846"/>
      <c r="K846"/>
      <c r="L846"/>
      <c r="M846"/>
      <c r="N846"/>
      <c r="O846"/>
      <c r="P846"/>
      <c r="Q846"/>
      <c r="R846"/>
    </row>
    <row r="847" spans="6:18">
      <c r="F847"/>
      <c r="G847"/>
      <c r="H847"/>
      <c r="I847"/>
      <c r="J847"/>
      <c r="K847"/>
      <c r="L847"/>
      <c r="M847"/>
      <c r="N847"/>
      <c r="O847"/>
      <c r="P847"/>
      <c r="Q847"/>
      <c r="R847"/>
    </row>
    <row r="848" spans="6:18">
      <c r="F848"/>
      <c r="G848"/>
      <c r="H848"/>
      <c r="I848"/>
      <c r="J848"/>
      <c r="K848"/>
      <c r="L848"/>
      <c r="M848"/>
      <c r="N848"/>
      <c r="O848"/>
      <c r="P848"/>
      <c r="Q848"/>
      <c r="R848"/>
    </row>
    <row r="849" spans="6:18">
      <c r="F849"/>
      <c r="G849"/>
      <c r="H849"/>
      <c r="I849"/>
      <c r="J849"/>
      <c r="K849"/>
      <c r="L849"/>
      <c r="M849"/>
      <c r="N849"/>
      <c r="O849"/>
      <c r="P849"/>
      <c r="Q849"/>
      <c r="R849"/>
    </row>
    <row r="850" spans="6:18">
      <c r="F850"/>
      <c r="G850"/>
      <c r="H850"/>
      <c r="I850"/>
      <c r="J850"/>
      <c r="K850"/>
      <c r="L850"/>
      <c r="M850"/>
      <c r="N850"/>
      <c r="O850"/>
      <c r="P850"/>
      <c r="Q850"/>
      <c r="R850"/>
    </row>
    <row r="851" spans="6:18">
      <c r="F851"/>
      <c r="G851"/>
      <c r="H851"/>
      <c r="I851"/>
      <c r="J851"/>
      <c r="K851"/>
      <c r="L851"/>
      <c r="M851"/>
      <c r="N851"/>
      <c r="O851"/>
      <c r="P851"/>
      <c r="Q851"/>
      <c r="R851"/>
    </row>
    <row r="852" spans="6:18">
      <c r="F852"/>
      <c r="G852"/>
      <c r="H852"/>
      <c r="I852"/>
      <c r="J852"/>
      <c r="K852"/>
      <c r="L852"/>
      <c r="M852"/>
      <c r="N852"/>
      <c r="O852"/>
      <c r="P852"/>
      <c r="Q852"/>
      <c r="R852"/>
    </row>
    <row r="853" spans="6:18">
      <c r="F853"/>
      <c r="G853"/>
      <c r="H853"/>
      <c r="I853"/>
      <c r="J853"/>
      <c r="K853"/>
      <c r="L853"/>
      <c r="M853"/>
      <c r="N853"/>
      <c r="O853"/>
      <c r="P853"/>
      <c r="Q853"/>
      <c r="R853"/>
    </row>
    <row r="854" spans="6:18">
      <c r="F854"/>
      <c r="G854"/>
      <c r="H854"/>
      <c r="I854"/>
      <c r="J854"/>
      <c r="K854"/>
      <c r="L854"/>
      <c r="M854"/>
      <c r="N854"/>
      <c r="O854"/>
      <c r="P854"/>
      <c r="Q854"/>
      <c r="R854"/>
    </row>
    <row r="855" spans="6:18">
      <c r="F855"/>
      <c r="G855"/>
      <c r="H855"/>
      <c r="I855"/>
      <c r="J855"/>
      <c r="K855"/>
      <c r="L855"/>
      <c r="M855"/>
      <c r="N855"/>
      <c r="O855"/>
      <c r="P855"/>
      <c r="Q855"/>
      <c r="R855"/>
    </row>
    <row r="856" spans="6:18">
      <c r="F856"/>
      <c r="G856"/>
      <c r="H856"/>
      <c r="I856"/>
      <c r="J856"/>
      <c r="K856"/>
      <c r="L856"/>
      <c r="M856"/>
      <c r="N856"/>
      <c r="O856"/>
      <c r="P856"/>
      <c r="Q856"/>
      <c r="R856"/>
    </row>
    <row r="857" spans="6:18">
      <c r="F857"/>
      <c r="G857"/>
      <c r="H857"/>
      <c r="I857"/>
      <c r="J857"/>
      <c r="K857"/>
      <c r="L857"/>
      <c r="M857"/>
      <c r="N857"/>
      <c r="O857"/>
      <c r="P857"/>
      <c r="Q857"/>
      <c r="R857"/>
    </row>
    <row r="858" spans="6:18">
      <c r="F858"/>
      <c r="G858"/>
      <c r="H858"/>
      <c r="I858"/>
      <c r="J858"/>
      <c r="K858"/>
      <c r="L858"/>
      <c r="M858"/>
      <c r="N858"/>
      <c r="O858"/>
      <c r="P858"/>
      <c r="Q858"/>
      <c r="R858"/>
    </row>
    <row r="859" spans="6:18">
      <c r="F859"/>
      <c r="G859"/>
      <c r="H859"/>
      <c r="I859"/>
      <c r="J859"/>
      <c r="K859"/>
      <c r="L859"/>
      <c r="M859"/>
      <c r="N859"/>
      <c r="O859"/>
      <c r="P859"/>
      <c r="Q859"/>
      <c r="R859"/>
    </row>
    <row r="860" spans="6:18">
      <c r="F860"/>
      <c r="G860"/>
      <c r="H860"/>
      <c r="I860"/>
      <c r="J860"/>
      <c r="K860"/>
      <c r="L860"/>
      <c r="M860"/>
      <c r="N860"/>
      <c r="O860"/>
      <c r="P860"/>
      <c r="Q860"/>
      <c r="R860"/>
    </row>
    <row r="861" spans="6:18">
      <c r="F861"/>
      <c r="G861"/>
      <c r="H861"/>
      <c r="I861"/>
      <c r="J861"/>
      <c r="K861"/>
      <c r="L861"/>
      <c r="M861"/>
      <c r="N861"/>
      <c r="O861"/>
      <c r="P861"/>
      <c r="Q861"/>
      <c r="R861"/>
    </row>
    <row r="862" spans="6:18">
      <c r="F862"/>
      <c r="G862"/>
      <c r="H862"/>
      <c r="I862"/>
      <c r="J862"/>
      <c r="K862"/>
      <c r="L862"/>
      <c r="M862"/>
      <c r="N862"/>
      <c r="O862"/>
      <c r="P862"/>
      <c r="Q862"/>
      <c r="R862"/>
    </row>
    <row r="863" spans="6:18">
      <c r="F863"/>
      <c r="G863"/>
      <c r="H863"/>
      <c r="I863"/>
      <c r="J863"/>
      <c r="K863"/>
      <c r="L863"/>
      <c r="M863"/>
      <c r="N863"/>
      <c r="O863"/>
      <c r="P863"/>
      <c r="Q863"/>
      <c r="R863"/>
    </row>
    <row r="864" spans="6:18">
      <c r="F864"/>
      <c r="G864"/>
      <c r="H864"/>
      <c r="I864"/>
      <c r="J864"/>
      <c r="K864"/>
      <c r="L864"/>
      <c r="M864"/>
      <c r="N864"/>
      <c r="O864"/>
      <c r="P864"/>
      <c r="Q864"/>
      <c r="R864"/>
    </row>
    <row r="865" spans="6:18">
      <c r="F865"/>
      <c r="G865"/>
      <c r="H865"/>
      <c r="I865"/>
      <c r="J865"/>
      <c r="K865"/>
      <c r="L865"/>
      <c r="M865"/>
      <c r="N865"/>
      <c r="O865"/>
      <c r="P865"/>
      <c r="Q865"/>
      <c r="R865"/>
    </row>
    <row r="866" spans="6:18">
      <c r="F866"/>
      <c r="G866"/>
      <c r="H866"/>
      <c r="I866"/>
      <c r="J866"/>
      <c r="K866"/>
      <c r="L866"/>
      <c r="M866"/>
      <c r="N866"/>
      <c r="O866"/>
      <c r="P866"/>
      <c r="Q866"/>
      <c r="R866"/>
    </row>
    <row r="867" spans="6:18">
      <c r="F867"/>
      <c r="G867"/>
      <c r="H867"/>
      <c r="I867"/>
      <c r="J867"/>
      <c r="K867"/>
      <c r="L867"/>
      <c r="M867"/>
      <c r="N867"/>
      <c r="O867"/>
      <c r="P867"/>
      <c r="Q867"/>
      <c r="R867"/>
    </row>
    <row r="868" spans="6:18">
      <c r="F868"/>
      <c r="G868"/>
      <c r="H868"/>
      <c r="I868"/>
      <c r="J868"/>
      <c r="K868"/>
      <c r="L868"/>
      <c r="M868"/>
      <c r="N868"/>
      <c r="O868"/>
      <c r="P868"/>
      <c r="Q868"/>
      <c r="R868"/>
    </row>
    <row r="869" spans="6:18">
      <c r="F869"/>
      <c r="G869"/>
      <c r="H869"/>
      <c r="I869"/>
      <c r="J869"/>
      <c r="K869"/>
      <c r="L869"/>
      <c r="M869"/>
      <c r="N869"/>
      <c r="O869"/>
      <c r="P869"/>
      <c r="Q869"/>
      <c r="R869"/>
    </row>
    <row r="870" spans="6:18">
      <c r="F870"/>
      <c r="G870"/>
      <c r="H870"/>
      <c r="I870"/>
      <c r="J870"/>
      <c r="K870"/>
      <c r="L870"/>
      <c r="M870"/>
      <c r="N870"/>
      <c r="O870"/>
      <c r="P870"/>
      <c r="Q870"/>
      <c r="R870"/>
    </row>
    <row r="871" spans="6:18">
      <c r="F871"/>
      <c r="G871"/>
      <c r="H871"/>
      <c r="I871"/>
      <c r="J871"/>
      <c r="K871"/>
      <c r="L871"/>
      <c r="M871"/>
      <c r="N871"/>
      <c r="O871"/>
      <c r="P871"/>
      <c r="Q871"/>
      <c r="R871"/>
    </row>
    <row r="872" spans="6:18">
      <c r="F872"/>
      <c r="G872"/>
      <c r="H872"/>
      <c r="I872"/>
      <c r="J872"/>
      <c r="K872"/>
      <c r="L872"/>
      <c r="M872"/>
      <c r="N872"/>
      <c r="O872"/>
      <c r="P872"/>
      <c r="Q872"/>
      <c r="R872"/>
    </row>
    <row r="873" spans="6:18">
      <c r="F873"/>
      <c r="G873"/>
      <c r="H873"/>
      <c r="I873"/>
      <c r="J873"/>
      <c r="K873"/>
      <c r="L873"/>
      <c r="M873"/>
      <c r="N873"/>
      <c r="O873"/>
      <c r="P873"/>
      <c r="Q873"/>
      <c r="R873"/>
    </row>
    <row r="874" spans="6:18">
      <c r="F874"/>
      <c r="G874"/>
      <c r="H874"/>
      <c r="I874"/>
      <c r="J874"/>
      <c r="K874"/>
      <c r="L874"/>
      <c r="M874"/>
      <c r="N874"/>
      <c r="O874"/>
      <c r="P874"/>
      <c r="Q874"/>
      <c r="R874"/>
    </row>
    <row r="875" spans="6:18">
      <c r="F875"/>
      <c r="G875"/>
      <c r="H875"/>
      <c r="I875"/>
      <c r="J875"/>
      <c r="K875"/>
      <c r="L875"/>
      <c r="M875"/>
      <c r="N875"/>
      <c r="O875"/>
      <c r="P875"/>
      <c r="Q875"/>
      <c r="R875"/>
    </row>
    <row r="876" spans="6:18">
      <c r="F876"/>
      <c r="G876"/>
      <c r="H876"/>
      <c r="I876"/>
      <c r="J876"/>
      <c r="K876"/>
      <c r="L876"/>
      <c r="M876"/>
      <c r="N876"/>
      <c r="O876"/>
      <c r="P876"/>
      <c r="Q876"/>
      <c r="R876"/>
    </row>
    <row r="877" spans="6:18">
      <c r="F877"/>
      <c r="G877"/>
      <c r="H877"/>
      <c r="I877"/>
      <c r="J877"/>
      <c r="K877"/>
      <c r="L877"/>
      <c r="M877"/>
      <c r="N877"/>
      <c r="O877"/>
      <c r="P877"/>
      <c r="Q877"/>
      <c r="R877"/>
    </row>
    <row r="878" spans="6:18">
      <c r="F878"/>
      <c r="G878"/>
      <c r="H878"/>
      <c r="I878"/>
      <c r="J878"/>
      <c r="K878"/>
      <c r="L878"/>
      <c r="M878"/>
      <c r="N878"/>
      <c r="O878"/>
      <c r="P878"/>
      <c r="Q878"/>
      <c r="R878"/>
    </row>
    <row r="879" spans="6:18">
      <c r="F879"/>
      <c r="G879"/>
      <c r="H879"/>
      <c r="I879"/>
      <c r="J879"/>
      <c r="K879"/>
      <c r="L879"/>
      <c r="M879"/>
      <c r="N879"/>
      <c r="O879"/>
      <c r="P879"/>
      <c r="Q879"/>
      <c r="R879"/>
    </row>
    <row r="880" spans="6:18">
      <c r="F880"/>
      <c r="G880"/>
      <c r="H880"/>
      <c r="I880"/>
      <c r="J880"/>
      <c r="K880"/>
      <c r="L880"/>
      <c r="M880"/>
      <c r="N880"/>
      <c r="O880"/>
      <c r="P880"/>
      <c r="Q880"/>
      <c r="R880"/>
    </row>
    <row r="881" spans="6:18">
      <c r="F881"/>
      <c r="G881"/>
      <c r="H881"/>
      <c r="I881"/>
      <c r="J881"/>
      <c r="K881"/>
      <c r="L881"/>
      <c r="M881"/>
      <c r="N881"/>
      <c r="O881"/>
      <c r="P881"/>
      <c r="Q881"/>
      <c r="R881"/>
    </row>
    <row r="882" spans="6:18">
      <c r="F882"/>
      <c r="G882"/>
      <c r="H882"/>
      <c r="I882"/>
      <c r="J882"/>
      <c r="K882"/>
      <c r="L882"/>
      <c r="M882"/>
      <c r="N882"/>
      <c r="O882"/>
      <c r="P882"/>
      <c r="Q882"/>
      <c r="R882"/>
    </row>
    <row r="883" spans="6:18">
      <c r="F883"/>
      <c r="G883"/>
      <c r="H883"/>
      <c r="I883"/>
      <c r="J883"/>
      <c r="K883"/>
      <c r="L883"/>
      <c r="M883"/>
      <c r="N883"/>
      <c r="O883"/>
      <c r="P883"/>
      <c r="Q883"/>
      <c r="R883"/>
    </row>
    <row r="884" spans="6:18">
      <c r="F884"/>
      <c r="G884"/>
      <c r="H884"/>
      <c r="I884"/>
      <c r="J884"/>
      <c r="K884"/>
      <c r="L884"/>
      <c r="M884"/>
      <c r="N884"/>
      <c r="O884"/>
      <c r="P884"/>
      <c r="Q884"/>
      <c r="R884"/>
    </row>
    <row r="885" spans="6:18">
      <c r="F885"/>
      <c r="G885"/>
      <c r="H885"/>
      <c r="I885"/>
      <c r="J885"/>
      <c r="K885"/>
      <c r="L885"/>
      <c r="M885"/>
      <c r="N885"/>
      <c r="O885"/>
      <c r="P885"/>
      <c r="Q885"/>
      <c r="R885"/>
    </row>
    <row r="886" spans="6:18">
      <c r="F886"/>
      <c r="G886"/>
      <c r="H886"/>
      <c r="I886"/>
      <c r="J886"/>
      <c r="K886"/>
      <c r="L886"/>
      <c r="M886"/>
      <c r="N886"/>
      <c r="O886"/>
      <c r="P886"/>
      <c r="Q886"/>
      <c r="R886"/>
    </row>
    <row r="887" spans="6:18">
      <c r="F887"/>
      <c r="G887"/>
      <c r="H887"/>
      <c r="I887"/>
      <c r="J887"/>
      <c r="K887"/>
      <c r="L887"/>
      <c r="M887"/>
      <c r="N887"/>
      <c r="O887"/>
      <c r="P887"/>
      <c r="Q887"/>
      <c r="R887"/>
    </row>
    <row r="888" spans="6:18">
      <c r="F888"/>
      <c r="G888"/>
      <c r="H888"/>
      <c r="I888"/>
      <c r="J888"/>
      <c r="K888"/>
      <c r="L888"/>
      <c r="M888"/>
      <c r="N888"/>
      <c r="O888"/>
      <c r="P888"/>
      <c r="Q888"/>
      <c r="R888"/>
    </row>
    <row r="889" spans="6:18">
      <c r="F889"/>
      <c r="G889"/>
      <c r="H889"/>
      <c r="I889"/>
      <c r="J889"/>
      <c r="K889"/>
      <c r="L889"/>
      <c r="M889"/>
      <c r="N889"/>
      <c r="O889"/>
      <c r="P889"/>
      <c r="Q889"/>
      <c r="R889"/>
    </row>
    <row r="890" spans="6:18">
      <c r="F890"/>
      <c r="G890"/>
      <c r="H890"/>
      <c r="I890"/>
      <c r="J890"/>
      <c r="K890"/>
      <c r="L890"/>
      <c r="M890"/>
      <c r="N890"/>
      <c r="O890"/>
      <c r="P890"/>
      <c r="Q890"/>
      <c r="R890"/>
    </row>
    <row r="891" spans="6:18">
      <c r="F891"/>
      <c r="G891"/>
      <c r="H891"/>
      <c r="I891"/>
      <c r="J891"/>
      <c r="K891"/>
      <c r="L891"/>
      <c r="M891"/>
      <c r="N891"/>
      <c r="O891"/>
      <c r="P891"/>
      <c r="Q891"/>
      <c r="R891"/>
    </row>
    <row r="892" spans="6:18">
      <c r="F892"/>
      <c r="G892"/>
      <c r="H892"/>
      <c r="I892"/>
      <c r="J892"/>
      <c r="K892"/>
      <c r="L892"/>
      <c r="M892"/>
      <c r="N892"/>
      <c r="O892"/>
      <c r="P892"/>
      <c r="Q892"/>
      <c r="R892"/>
    </row>
    <row r="893" spans="6:18">
      <c r="F893"/>
      <c r="G893"/>
      <c r="H893"/>
      <c r="I893"/>
      <c r="J893"/>
      <c r="K893"/>
      <c r="L893"/>
      <c r="M893"/>
      <c r="N893"/>
      <c r="O893"/>
      <c r="P893"/>
      <c r="Q893"/>
      <c r="R893"/>
    </row>
    <row r="894" spans="6:18">
      <c r="F894"/>
      <c r="G894"/>
      <c r="H894"/>
      <c r="I894"/>
      <c r="J894"/>
      <c r="K894"/>
      <c r="L894"/>
      <c r="M894"/>
      <c r="N894"/>
      <c r="O894"/>
      <c r="P894"/>
      <c r="Q894"/>
      <c r="R894"/>
    </row>
    <row r="895" spans="6:18">
      <c r="F895"/>
      <c r="G895"/>
      <c r="H895"/>
      <c r="I895"/>
      <c r="J895"/>
      <c r="K895"/>
      <c r="L895"/>
      <c r="M895"/>
      <c r="N895"/>
      <c r="O895"/>
      <c r="P895"/>
      <c r="Q895"/>
      <c r="R895"/>
    </row>
    <row r="896" spans="6:18">
      <c r="F896"/>
      <c r="G896"/>
      <c r="H896"/>
      <c r="I896"/>
      <c r="J896"/>
      <c r="K896"/>
      <c r="L896"/>
      <c r="M896"/>
      <c r="N896"/>
      <c r="O896"/>
      <c r="P896"/>
      <c r="Q896"/>
      <c r="R896"/>
    </row>
    <row r="897" spans="6:18">
      <c r="F897"/>
      <c r="G897"/>
      <c r="H897"/>
      <c r="I897"/>
      <c r="J897"/>
      <c r="K897"/>
      <c r="L897"/>
      <c r="M897"/>
      <c r="N897"/>
      <c r="O897"/>
      <c r="P897"/>
      <c r="Q897"/>
      <c r="R897"/>
    </row>
    <row r="898" spans="6:18">
      <c r="F898"/>
      <c r="G898"/>
      <c r="H898"/>
      <c r="I898"/>
      <c r="J898"/>
      <c r="K898"/>
      <c r="L898"/>
      <c r="M898"/>
      <c r="N898"/>
      <c r="O898"/>
      <c r="P898"/>
      <c r="Q898"/>
      <c r="R898"/>
    </row>
    <row r="899" spans="6:18">
      <c r="F899"/>
      <c r="G899"/>
      <c r="H899"/>
      <c r="I899"/>
      <c r="J899"/>
      <c r="K899"/>
      <c r="L899"/>
      <c r="M899"/>
      <c r="N899"/>
      <c r="O899"/>
      <c r="P899"/>
      <c r="Q899"/>
      <c r="R899"/>
    </row>
    <row r="900" spans="6:18">
      <c r="F900"/>
      <c r="G900"/>
      <c r="H900"/>
      <c r="I900"/>
      <c r="J900"/>
      <c r="K900"/>
      <c r="L900"/>
      <c r="M900"/>
      <c r="N900"/>
      <c r="O900"/>
      <c r="P900"/>
      <c r="Q900"/>
      <c r="R900"/>
    </row>
    <row r="901" spans="6:18">
      <c r="F901"/>
      <c r="G901"/>
      <c r="H901"/>
      <c r="I901"/>
      <c r="J901"/>
      <c r="K901"/>
      <c r="L901"/>
      <c r="M901"/>
      <c r="N901"/>
      <c r="O901"/>
      <c r="P901"/>
      <c r="Q901"/>
      <c r="R901"/>
    </row>
    <row r="902" spans="6:18">
      <c r="F902"/>
      <c r="G902"/>
      <c r="H902"/>
      <c r="I902"/>
      <c r="J902"/>
      <c r="K902"/>
      <c r="L902"/>
      <c r="M902"/>
      <c r="N902"/>
      <c r="O902"/>
      <c r="P902"/>
      <c r="Q902"/>
      <c r="R902"/>
    </row>
    <row r="903" spans="6:18">
      <c r="F903"/>
      <c r="G903"/>
      <c r="H903"/>
      <c r="I903"/>
      <c r="J903"/>
      <c r="K903"/>
      <c r="L903"/>
      <c r="M903"/>
      <c r="N903"/>
      <c r="O903"/>
      <c r="P903"/>
      <c r="Q903"/>
      <c r="R903"/>
    </row>
    <row r="904" spans="6:18">
      <c r="F904"/>
      <c r="G904"/>
      <c r="H904"/>
      <c r="I904"/>
      <c r="J904"/>
      <c r="K904"/>
      <c r="L904"/>
      <c r="M904"/>
      <c r="N904"/>
      <c r="O904"/>
      <c r="P904"/>
      <c r="Q904"/>
      <c r="R904"/>
    </row>
    <row r="905" spans="6:18">
      <c r="F905"/>
      <c r="G905"/>
      <c r="H905"/>
      <c r="I905"/>
      <c r="J905"/>
      <c r="K905"/>
      <c r="L905"/>
      <c r="M905"/>
      <c r="N905"/>
      <c r="O905"/>
      <c r="P905"/>
      <c r="Q905"/>
      <c r="R905"/>
    </row>
    <row r="906" spans="6:18">
      <c r="F906"/>
      <c r="G906"/>
      <c r="H906"/>
      <c r="I906"/>
      <c r="J906"/>
      <c r="K906"/>
      <c r="L906"/>
      <c r="M906"/>
      <c r="N906"/>
      <c r="O906"/>
      <c r="P906"/>
      <c r="Q906"/>
      <c r="R906"/>
    </row>
    <row r="907" spans="6:18">
      <c r="F907"/>
      <c r="G907"/>
      <c r="H907"/>
      <c r="I907"/>
      <c r="J907"/>
      <c r="K907"/>
      <c r="L907"/>
      <c r="M907"/>
      <c r="N907"/>
      <c r="O907"/>
      <c r="P907"/>
      <c r="Q907"/>
      <c r="R907"/>
    </row>
    <row r="908" spans="6:18">
      <c r="F908"/>
      <c r="G908"/>
      <c r="H908"/>
      <c r="I908"/>
      <c r="J908"/>
      <c r="K908"/>
      <c r="L908"/>
      <c r="M908"/>
      <c r="N908"/>
      <c r="O908"/>
      <c r="P908"/>
      <c r="Q908"/>
      <c r="R908"/>
    </row>
    <row r="909" spans="6:18">
      <c r="F909"/>
      <c r="G909"/>
      <c r="H909"/>
      <c r="I909"/>
      <c r="J909"/>
      <c r="K909"/>
      <c r="L909"/>
      <c r="M909"/>
      <c r="N909"/>
      <c r="O909"/>
      <c r="P909"/>
      <c r="Q909"/>
      <c r="R909"/>
    </row>
    <row r="910" spans="6:18">
      <c r="F910"/>
      <c r="G910"/>
      <c r="H910"/>
      <c r="I910"/>
      <c r="J910"/>
      <c r="K910"/>
      <c r="L910"/>
      <c r="M910"/>
      <c r="N910"/>
      <c r="O910"/>
      <c r="P910"/>
      <c r="Q910"/>
      <c r="R910"/>
    </row>
    <row r="911" spans="6:18">
      <c r="F911"/>
      <c r="G911"/>
      <c r="H911"/>
      <c r="I911"/>
      <c r="J911"/>
      <c r="K911"/>
      <c r="L911"/>
      <c r="M911"/>
      <c r="N911"/>
      <c r="O911"/>
      <c r="P911"/>
      <c r="Q911"/>
      <c r="R911"/>
    </row>
    <row r="912" spans="6:18">
      <c r="F912"/>
      <c r="G912"/>
      <c r="H912"/>
      <c r="I912"/>
      <c r="J912"/>
      <c r="K912"/>
      <c r="L912"/>
      <c r="M912"/>
      <c r="N912"/>
      <c r="O912"/>
      <c r="P912"/>
      <c r="Q912"/>
      <c r="R912"/>
    </row>
    <row r="913" spans="6:18">
      <c r="F913"/>
      <c r="G913"/>
      <c r="H913"/>
      <c r="I913"/>
      <c r="J913"/>
      <c r="K913"/>
      <c r="L913"/>
      <c r="M913"/>
      <c r="N913"/>
      <c r="O913"/>
      <c r="P913"/>
      <c r="Q913"/>
      <c r="R913"/>
    </row>
    <row r="914" spans="6:18">
      <c r="F914"/>
      <c r="G914"/>
      <c r="H914"/>
      <c r="I914"/>
      <c r="J914"/>
      <c r="K914"/>
      <c r="L914"/>
      <c r="M914"/>
      <c r="N914"/>
      <c r="O914"/>
      <c r="P914"/>
      <c r="Q914"/>
      <c r="R914"/>
    </row>
    <row r="915" spans="6:18">
      <c r="F915"/>
      <c r="G915"/>
      <c r="H915"/>
      <c r="I915"/>
      <c r="J915"/>
      <c r="K915"/>
      <c r="L915"/>
      <c r="M915"/>
      <c r="N915"/>
      <c r="O915"/>
      <c r="P915"/>
      <c r="Q915"/>
      <c r="R915"/>
    </row>
    <row r="916" spans="6:18">
      <c r="F916"/>
      <c r="G916"/>
      <c r="H916"/>
      <c r="I916"/>
      <c r="J916"/>
      <c r="K916"/>
      <c r="L916"/>
      <c r="M916"/>
      <c r="N916"/>
      <c r="O916"/>
      <c r="P916"/>
      <c r="Q916"/>
      <c r="R916"/>
    </row>
    <row r="917" spans="6:18">
      <c r="F917"/>
      <c r="G917"/>
      <c r="H917"/>
      <c r="I917"/>
      <c r="J917"/>
      <c r="K917"/>
      <c r="L917"/>
      <c r="M917"/>
      <c r="N917"/>
      <c r="O917"/>
      <c r="P917"/>
      <c r="Q917"/>
      <c r="R917"/>
    </row>
    <row r="918" spans="6:18">
      <c r="F918"/>
      <c r="G918"/>
      <c r="H918"/>
      <c r="I918"/>
      <c r="J918"/>
      <c r="K918"/>
      <c r="L918"/>
      <c r="M918"/>
      <c r="N918"/>
      <c r="O918"/>
      <c r="P918"/>
      <c r="Q918"/>
      <c r="R918"/>
    </row>
    <row r="919" spans="6:18">
      <c r="F919"/>
      <c r="G919"/>
      <c r="H919"/>
      <c r="I919"/>
      <c r="J919"/>
      <c r="K919"/>
      <c r="L919"/>
      <c r="M919"/>
      <c r="N919"/>
      <c r="O919"/>
      <c r="P919"/>
      <c r="Q919"/>
      <c r="R919"/>
    </row>
    <row r="920" spans="6:18">
      <c r="F920"/>
      <c r="G920"/>
      <c r="H920"/>
      <c r="I920"/>
      <c r="J920"/>
      <c r="K920"/>
      <c r="L920"/>
      <c r="M920"/>
      <c r="N920"/>
      <c r="O920"/>
      <c r="P920"/>
      <c r="Q920"/>
      <c r="R920"/>
    </row>
    <row r="921" spans="6:18">
      <c r="F921"/>
      <c r="G921"/>
      <c r="H921"/>
      <c r="I921"/>
      <c r="J921"/>
      <c r="K921"/>
      <c r="L921"/>
      <c r="M921"/>
      <c r="N921"/>
      <c r="O921"/>
      <c r="P921"/>
      <c r="Q921"/>
      <c r="R921"/>
    </row>
    <row r="922" spans="6:18">
      <c r="F922"/>
      <c r="G922"/>
      <c r="H922"/>
      <c r="I922"/>
      <c r="J922"/>
      <c r="K922"/>
      <c r="L922"/>
      <c r="M922"/>
      <c r="N922"/>
      <c r="O922"/>
      <c r="P922"/>
      <c r="Q922"/>
      <c r="R922"/>
    </row>
    <row r="923" spans="6:18">
      <c r="F923"/>
      <c r="G923"/>
      <c r="H923"/>
      <c r="I923"/>
      <c r="J923"/>
      <c r="K923"/>
      <c r="L923"/>
      <c r="M923"/>
      <c r="N923"/>
      <c r="O923"/>
      <c r="P923"/>
      <c r="Q923"/>
      <c r="R923"/>
    </row>
    <row r="924" spans="6:18">
      <c r="F924"/>
      <c r="G924"/>
      <c r="H924"/>
      <c r="I924"/>
      <c r="J924"/>
      <c r="K924"/>
      <c r="L924"/>
      <c r="M924"/>
      <c r="N924"/>
      <c r="O924"/>
      <c r="P924"/>
      <c r="Q924"/>
      <c r="R924"/>
    </row>
    <row r="925" spans="6:18">
      <c r="F925"/>
      <c r="G925"/>
      <c r="H925"/>
      <c r="I925"/>
      <c r="J925"/>
      <c r="K925"/>
      <c r="L925"/>
      <c r="M925"/>
      <c r="N925"/>
      <c r="O925"/>
      <c r="P925"/>
      <c r="Q925"/>
      <c r="R925"/>
    </row>
    <row r="926" spans="6:18">
      <c r="F926"/>
      <c r="G926"/>
      <c r="H926"/>
      <c r="I926"/>
      <c r="J926"/>
      <c r="K926"/>
      <c r="L926"/>
      <c r="M926"/>
      <c r="N926"/>
      <c r="O926"/>
      <c r="P926"/>
      <c r="Q926"/>
      <c r="R926"/>
    </row>
    <row r="927" spans="6:18">
      <c r="F927"/>
      <c r="G927"/>
      <c r="H927"/>
      <c r="I927"/>
      <c r="J927"/>
      <c r="K927"/>
      <c r="L927"/>
      <c r="M927"/>
      <c r="N927"/>
      <c r="O927"/>
      <c r="P927"/>
      <c r="Q927"/>
      <c r="R927"/>
    </row>
    <row r="928" spans="6:18">
      <c r="F928"/>
      <c r="G928"/>
      <c r="H928"/>
      <c r="I928"/>
      <c r="J928"/>
      <c r="K928"/>
      <c r="L928"/>
      <c r="M928"/>
      <c r="N928"/>
      <c r="O928"/>
      <c r="P928"/>
      <c r="Q928"/>
      <c r="R928"/>
    </row>
    <row r="929" spans="6:18">
      <c r="F929"/>
      <c r="G929"/>
      <c r="H929"/>
      <c r="I929"/>
      <c r="J929"/>
      <c r="K929"/>
      <c r="L929"/>
      <c r="M929"/>
      <c r="N929"/>
      <c r="O929"/>
      <c r="P929"/>
      <c r="Q929"/>
      <c r="R929"/>
    </row>
    <row r="930" spans="6:18">
      <c r="F930"/>
      <c r="G930"/>
      <c r="H930"/>
      <c r="I930"/>
      <c r="J930"/>
      <c r="K930"/>
      <c r="L930"/>
      <c r="M930"/>
      <c r="N930"/>
      <c r="O930"/>
      <c r="P930"/>
      <c r="Q930"/>
      <c r="R930"/>
    </row>
    <row r="931" spans="6:18">
      <c r="F931"/>
      <c r="G931"/>
      <c r="H931"/>
      <c r="I931"/>
      <c r="J931"/>
      <c r="K931"/>
      <c r="L931"/>
      <c r="M931"/>
      <c r="N931"/>
      <c r="O931"/>
      <c r="P931"/>
      <c r="Q931"/>
      <c r="R931"/>
    </row>
    <row r="932" spans="6:18">
      <c r="F932"/>
      <c r="G932"/>
      <c r="H932"/>
      <c r="I932"/>
      <c r="J932"/>
      <c r="K932"/>
      <c r="L932"/>
      <c r="M932"/>
      <c r="N932"/>
      <c r="O932"/>
      <c r="P932"/>
      <c r="Q932"/>
      <c r="R932"/>
    </row>
    <row r="933" spans="6:18">
      <c r="F933"/>
      <c r="G933"/>
      <c r="H933"/>
      <c r="I933"/>
      <c r="J933"/>
      <c r="K933"/>
      <c r="L933"/>
      <c r="M933"/>
      <c r="N933"/>
      <c r="O933"/>
      <c r="P933"/>
      <c r="Q933"/>
      <c r="R933"/>
    </row>
    <row r="934" spans="6:18">
      <c r="F934"/>
      <c r="G934"/>
      <c r="H934"/>
      <c r="I934"/>
      <c r="J934"/>
      <c r="K934"/>
      <c r="L934"/>
      <c r="M934"/>
      <c r="N934"/>
      <c r="O934"/>
      <c r="P934"/>
      <c r="Q934"/>
      <c r="R934"/>
    </row>
    <row r="935" spans="6:18">
      <c r="F935"/>
      <c r="G935"/>
      <c r="H935"/>
      <c r="I935"/>
      <c r="J935"/>
      <c r="K935"/>
      <c r="L935"/>
      <c r="M935"/>
      <c r="N935"/>
      <c r="O935"/>
      <c r="P935"/>
      <c r="Q935"/>
      <c r="R935"/>
    </row>
    <row r="936" spans="6:18">
      <c r="F936"/>
      <c r="G936"/>
      <c r="H936"/>
      <c r="I936"/>
      <c r="J936"/>
      <c r="K936"/>
      <c r="L936"/>
      <c r="M936"/>
      <c r="N936"/>
      <c r="O936"/>
      <c r="P936"/>
      <c r="Q936"/>
      <c r="R936"/>
    </row>
    <row r="937" spans="6:18">
      <c r="F937"/>
      <c r="G937"/>
      <c r="H937"/>
      <c r="I937"/>
      <c r="J937"/>
      <c r="K937"/>
      <c r="L937"/>
      <c r="M937"/>
      <c r="N937"/>
      <c r="O937"/>
      <c r="P937"/>
      <c r="Q937"/>
      <c r="R937"/>
    </row>
    <row r="938" spans="6:18">
      <c r="F938"/>
      <c r="G938"/>
      <c r="H938"/>
      <c r="I938"/>
      <c r="J938"/>
      <c r="K938"/>
      <c r="L938"/>
      <c r="M938"/>
      <c r="N938"/>
      <c r="O938"/>
      <c r="P938"/>
      <c r="Q938"/>
      <c r="R938"/>
    </row>
    <row r="939" spans="6:18">
      <c r="F939"/>
      <c r="G939"/>
      <c r="H939"/>
      <c r="I939"/>
      <c r="J939"/>
      <c r="K939"/>
      <c r="L939"/>
      <c r="M939"/>
      <c r="N939"/>
      <c r="O939"/>
      <c r="P939"/>
      <c r="Q939"/>
      <c r="R939"/>
    </row>
    <row r="940" spans="6:18">
      <c r="F940"/>
      <c r="G940"/>
      <c r="H940"/>
      <c r="I940"/>
      <c r="J940"/>
      <c r="K940"/>
      <c r="L940"/>
      <c r="M940"/>
      <c r="N940"/>
      <c r="O940"/>
      <c r="P940"/>
      <c r="Q940"/>
      <c r="R940"/>
    </row>
    <row r="941" spans="6:18">
      <c r="F941"/>
      <c r="G941"/>
      <c r="H941"/>
      <c r="I941"/>
      <c r="J941"/>
      <c r="K941"/>
      <c r="L941"/>
      <c r="M941"/>
      <c r="N941"/>
      <c r="O941"/>
      <c r="P941"/>
      <c r="Q941"/>
      <c r="R941"/>
    </row>
    <row r="942" spans="6:18">
      <c r="F942"/>
      <c r="G942"/>
      <c r="H942"/>
      <c r="I942"/>
      <c r="J942"/>
      <c r="K942"/>
      <c r="L942"/>
      <c r="M942"/>
      <c r="N942"/>
      <c r="O942"/>
      <c r="P942"/>
      <c r="Q942"/>
      <c r="R942"/>
    </row>
    <row r="943" spans="6:18">
      <c r="F943"/>
      <c r="G943"/>
      <c r="H943"/>
      <c r="I943"/>
      <c r="J943"/>
      <c r="K943"/>
      <c r="L943"/>
      <c r="M943"/>
      <c r="N943"/>
      <c r="O943"/>
      <c r="P943"/>
      <c r="Q943"/>
      <c r="R943"/>
    </row>
    <row r="944" spans="6:18">
      <c r="F944"/>
      <c r="G944"/>
      <c r="H944"/>
      <c r="I944"/>
      <c r="J944"/>
      <c r="K944"/>
      <c r="L944"/>
      <c r="M944"/>
      <c r="N944"/>
      <c r="O944"/>
      <c r="P944"/>
      <c r="Q944"/>
      <c r="R944"/>
    </row>
    <row r="945" spans="6:18">
      <c r="F945"/>
      <c r="G945"/>
      <c r="H945"/>
      <c r="I945"/>
      <c r="J945"/>
      <c r="K945"/>
      <c r="L945"/>
      <c r="M945"/>
      <c r="N945"/>
      <c r="O945"/>
      <c r="P945"/>
      <c r="Q945"/>
      <c r="R945"/>
    </row>
    <row r="946" spans="6:18">
      <c r="F946"/>
      <c r="G946"/>
      <c r="H946"/>
      <c r="I946"/>
      <c r="J946"/>
      <c r="K946"/>
      <c r="L946"/>
      <c r="M946"/>
      <c r="N946"/>
      <c r="O946"/>
      <c r="P946"/>
      <c r="Q946"/>
      <c r="R946"/>
    </row>
    <row r="947" spans="6:18">
      <c r="F947"/>
      <c r="G947"/>
      <c r="H947"/>
      <c r="I947"/>
      <c r="J947"/>
      <c r="K947"/>
      <c r="L947"/>
      <c r="M947"/>
      <c r="N947"/>
      <c r="O947"/>
      <c r="P947"/>
      <c r="Q947"/>
      <c r="R947"/>
    </row>
    <row r="948" spans="6:18">
      <c r="F948"/>
      <c r="G948"/>
      <c r="H948"/>
      <c r="I948"/>
      <c r="J948"/>
      <c r="K948"/>
      <c r="L948"/>
      <c r="M948"/>
      <c r="N948"/>
      <c r="O948"/>
      <c r="P948"/>
      <c r="Q948"/>
      <c r="R948"/>
    </row>
    <row r="949" spans="6:18">
      <c r="F949"/>
      <c r="G949"/>
      <c r="H949"/>
      <c r="I949"/>
      <c r="J949"/>
      <c r="K949"/>
      <c r="L949"/>
      <c r="M949"/>
      <c r="N949"/>
      <c r="O949"/>
      <c r="P949"/>
      <c r="Q949"/>
      <c r="R949"/>
    </row>
    <row r="950" spans="6:18">
      <c r="F950"/>
      <c r="G950"/>
      <c r="H950"/>
      <c r="I950"/>
      <c r="J950"/>
      <c r="K950"/>
      <c r="L950"/>
      <c r="M950"/>
      <c r="N950"/>
      <c r="O950"/>
      <c r="P950"/>
      <c r="Q950"/>
      <c r="R950"/>
    </row>
    <row r="951" spans="6:18">
      <c r="F951"/>
      <c r="G951"/>
      <c r="H951"/>
      <c r="I951"/>
      <c r="J951"/>
      <c r="K951"/>
      <c r="L951"/>
      <c r="M951"/>
      <c r="N951"/>
      <c r="O951"/>
      <c r="P951"/>
      <c r="Q951"/>
      <c r="R951"/>
    </row>
    <row r="952" spans="6:18">
      <c r="F952"/>
      <c r="G952"/>
      <c r="H952"/>
      <c r="I952"/>
      <c r="J952"/>
      <c r="K952"/>
      <c r="L952"/>
      <c r="M952"/>
      <c r="N952"/>
      <c r="O952"/>
      <c r="P952"/>
      <c r="Q952"/>
      <c r="R952"/>
    </row>
    <row r="953" spans="6:18">
      <c r="F953"/>
      <c r="G953"/>
      <c r="H953"/>
      <c r="I953"/>
      <c r="J953"/>
      <c r="K953"/>
      <c r="L953"/>
      <c r="M953"/>
      <c r="N953"/>
      <c r="O953"/>
      <c r="P953"/>
      <c r="Q953"/>
      <c r="R953"/>
    </row>
    <row r="954" spans="6:18">
      <c r="F954"/>
      <c r="G954"/>
      <c r="H954"/>
      <c r="I954"/>
      <c r="J954"/>
      <c r="K954"/>
      <c r="L954"/>
      <c r="M954"/>
      <c r="N954"/>
      <c r="O954"/>
      <c r="P954"/>
      <c r="Q954"/>
      <c r="R954"/>
    </row>
    <row r="955" spans="6:18">
      <c r="F955"/>
      <c r="G955"/>
      <c r="H955"/>
      <c r="I955"/>
      <c r="J955"/>
      <c r="K955"/>
      <c r="L955"/>
      <c r="M955"/>
      <c r="N955"/>
      <c r="O955"/>
      <c r="P955"/>
      <c r="Q955"/>
      <c r="R955"/>
    </row>
    <row r="956" spans="6:18">
      <c r="F956"/>
      <c r="G956"/>
      <c r="H956"/>
      <c r="I956"/>
      <c r="J956"/>
      <c r="K956"/>
      <c r="L956"/>
      <c r="M956"/>
      <c r="N956"/>
      <c r="O956"/>
      <c r="P956"/>
      <c r="Q956"/>
      <c r="R956"/>
    </row>
    <row r="957" spans="6:18">
      <c r="F957"/>
      <c r="G957"/>
      <c r="H957"/>
      <c r="I957"/>
      <c r="J957"/>
      <c r="K957"/>
      <c r="L957"/>
      <c r="M957"/>
      <c r="N957"/>
      <c r="O957"/>
      <c r="P957"/>
      <c r="Q957"/>
      <c r="R957"/>
    </row>
    <row r="958" spans="6:18">
      <c r="F958"/>
      <c r="G958"/>
      <c r="H958"/>
      <c r="I958"/>
      <c r="J958"/>
      <c r="K958"/>
      <c r="L958"/>
      <c r="M958"/>
      <c r="N958"/>
      <c r="O958"/>
      <c r="P958"/>
      <c r="Q958"/>
      <c r="R958"/>
    </row>
    <row r="959" spans="6:18">
      <c r="F959"/>
      <c r="G959"/>
      <c r="H959"/>
      <c r="I959"/>
      <c r="J959"/>
      <c r="K959"/>
      <c r="L959"/>
      <c r="M959"/>
      <c r="N959"/>
      <c r="O959"/>
      <c r="P959"/>
      <c r="Q959"/>
      <c r="R959"/>
    </row>
    <row r="960" spans="6:18">
      <c r="F960"/>
      <c r="G960"/>
      <c r="H960"/>
      <c r="I960"/>
      <c r="J960"/>
      <c r="K960"/>
      <c r="L960"/>
      <c r="M960"/>
      <c r="N960"/>
      <c r="O960"/>
      <c r="P960"/>
      <c r="Q960"/>
      <c r="R960"/>
    </row>
    <row r="961" spans="6:18">
      <c r="F961"/>
      <c r="G961"/>
      <c r="H961"/>
      <c r="I961"/>
      <c r="J961"/>
      <c r="K961"/>
      <c r="L961"/>
      <c r="M961"/>
      <c r="N961"/>
      <c r="O961"/>
      <c r="P961"/>
      <c r="Q961"/>
      <c r="R961"/>
    </row>
    <row r="962" spans="6:18">
      <c r="F962"/>
      <c r="G962"/>
      <c r="H962"/>
      <c r="I962"/>
      <c r="J962"/>
      <c r="K962"/>
      <c r="L962"/>
      <c r="M962"/>
      <c r="N962"/>
      <c r="O962"/>
      <c r="P962"/>
      <c r="Q962"/>
      <c r="R962"/>
    </row>
    <row r="963" spans="6:18">
      <c r="F963"/>
      <c r="G963"/>
      <c r="H963"/>
      <c r="I963"/>
      <c r="J963"/>
      <c r="K963"/>
      <c r="L963"/>
      <c r="M963"/>
      <c r="N963"/>
      <c r="O963"/>
      <c r="P963"/>
      <c r="Q963"/>
      <c r="R963"/>
    </row>
    <row r="964" spans="6:18">
      <c r="F964"/>
      <c r="G964"/>
      <c r="H964"/>
      <c r="I964"/>
      <c r="J964"/>
      <c r="K964"/>
      <c r="L964"/>
      <c r="M964"/>
      <c r="N964"/>
      <c r="O964"/>
      <c r="P964"/>
      <c r="Q964"/>
      <c r="R964"/>
    </row>
    <row r="965" spans="6:18">
      <c r="F965"/>
      <c r="G965"/>
      <c r="H965"/>
      <c r="I965"/>
      <c r="J965"/>
      <c r="K965"/>
      <c r="L965"/>
      <c r="M965"/>
      <c r="N965"/>
      <c r="O965"/>
      <c r="P965"/>
      <c r="Q965"/>
      <c r="R965"/>
    </row>
    <row r="966" spans="6:18">
      <c r="F966"/>
      <c r="G966"/>
      <c r="H966"/>
      <c r="I966"/>
      <c r="J966"/>
      <c r="K966"/>
      <c r="L966"/>
      <c r="M966"/>
      <c r="N966"/>
      <c r="O966"/>
      <c r="P966"/>
      <c r="Q966"/>
      <c r="R966"/>
    </row>
    <row r="967" spans="6:18">
      <c r="F967"/>
      <c r="G967"/>
      <c r="H967"/>
      <c r="I967"/>
      <c r="J967"/>
      <c r="K967"/>
      <c r="L967"/>
      <c r="M967"/>
      <c r="N967"/>
      <c r="O967"/>
      <c r="P967"/>
      <c r="Q967"/>
      <c r="R967"/>
    </row>
    <row r="968" spans="6:18">
      <c r="F968"/>
      <c r="G968"/>
      <c r="H968"/>
      <c r="I968"/>
      <c r="J968"/>
      <c r="K968"/>
      <c r="L968"/>
      <c r="M968"/>
      <c r="N968"/>
      <c r="O968"/>
      <c r="P968"/>
      <c r="Q968"/>
      <c r="R968"/>
    </row>
    <row r="969" spans="6:18">
      <c r="F969"/>
      <c r="G969"/>
      <c r="H969"/>
      <c r="I969"/>
      <c r="J969"/>
      <c r="K969"/>
      <c r="L969"/>
      <c r="M969"/>
      <c r="N969"/>
      <c r="O969"/>
      <c r="P969"/>
      <c r="Q969"/>
      <c r="R969"/>
    </row>
    <row r="970" spans="6:18">
      <c r="F970"/>
      <c r="G970"/>
      <c r="H970"/>
      <c r="I970"/>
      <c r="J970"/>
      <c r="K970"/>
      <c r="L970"/>
      <c r="M970"/>
      <c r="N970"/>
      <c r="O970"/>
      <c r="P970"/>
      <c r="Q970"/>
      <c r="R970"/>
    </row>
    <row r="971" spans="6:18">
      <c r="F971"/>
      <c r="G971"/>
      <c r="H971"/>
      <c r="I971"/>
      <c r="J971"/>
      <c r="K971"/>
      <c r="L971"/>
      <c r="M971"/>
      <c r="N971"/>
      <c r="O971"/>
      <c r="P971"/>
      <c r="Q971"/>
      <c r="R971"/>
    </row>
    <row r="972" spans="6:18">
      <c r="F972"/>
      <c r="G972"/>
      <c r="H972"/>
      <c r="I972"/>
      <c r="J972"/>
      <c r="K972"/>
      <c r="L972"/>
      <c r="M972"/>
      <c r="N972"/>
      <c r="O972"/>
      <c r="P972"/>
      <c r="Q972"/>
      <c r="R972"/>
    </row>
    <row r="973" spans="6:18">
      <c r="F973"/>
      <c r="G973"/>
      <c r="H973"/>
      <c r="I973"/>
      <c r="J973"/>
      <c r="K973"/>
      <c r="L973"/>
      <c r="M973"/>
      <c r="N973"/>
      <c r="O973"/>
      <c r="P973"/>
      <c r="Q973"/>
      <c r="R973"/>
    </row>
    <row r="974" spans="6:18">
      <c r="F974"/>
      <c r="G974"/>
      <c r="H974"/>
      <c r="I974"/>
      <c r="J974"/>
      <c r="K974"/>
      <c r="L974"/>
      <c r="M974"/>
      <c r="N974"/>
      <c r="O974"/>
      <c r="P974"/>
      <c r="Q974"/>
      <c r="R974"/>
    </row>
    <row r="975" spans="6:18">
      <c r="F975"/>
      <c r="G975"/>
      <c r="H975"/>
      <c r="I975"/>
      <c r="J975"/>
      <c r="K975"/>
      <c r="L975"/>
      <c r="M975"/>
      <c r="N975"/>
      <c r="O975"/>
      <c r="P975"/>
      <c r="Q975"/>
      <c r="R975"/>
    </row>
    <row r="976" spans="6:18">
      <c r="F976"/>
      <c r="G976"/>
      <c r="H976"/>
      <c r="I976"/>
      <c r="J976"/>
      <c r="K976"/>
      <c r="L976"/>
      <c r="M976"/>
      <c r="N976"/>
      <c r="O976"/>
      <c r="P976"/>
      <c r="Q976"/>
      <c r="R976"/>
    </row>
    <row r="977" spans="6:18">
      <c r="F977"/>
      <c r="G977"/>
      <c r="H977"/>
      <c r="I977"/>
      <c r="J977"/>
      <c r="K977"/>
      <c r="L977"/>
      <c r="M977"/>
      <c r="N977"/>
      <c r="O977"/>
      <c r="P977"/>
      <c r="Q977"/>
      <c r="R977"/>
    </row>
    <row r="978" spans="6:18">
      <c r="F978"/>
      <c r="G978"/>
      <c r="H978"/>
      <c r="I978"/>
      <c r="J978"/>
      <c r="K978"/>
      <c r="L978"/>
      <c r="M978"/>
      <c r="N978"/>
      <c r="O978"/>
      <c r="P978"/>
      <c r="Q978"/>
      <c r="R978"/>
    </row>
    <row r="979" spans="6:18">
      <c r="F979"/>
      <c r="G979"/>
      <c r="H979"/>
      <c r="I979"/>
      <c r="J979"/>
      <c r="K979"/>
      <c r="L979"/>
      <c r="M979"/>
      <c r="N979"/>
      <c r="O979"/>
      <c r="P979"/>
      <c r="Q979"/>
      <c r="R979"/>
    </row>
    <row r="980" spans="6:18">
      <c r="F980"/>
      <c r="G980"/>
      <c r="H980"/>
      <c r="I980"/>
      <c r="J980"/>
      <c r="K980"/>
      <c r="L980"/>
      <c r="M980"/>
      <c r="N980"/>
      <c r="O980"/>
      <c r="P980"/>
      <c r="Q980"/>
      <c r="R980"/>
    </row>
    <row r="981" spans="6:18">
      <c r="F981"/>
      <c r="G981"/>
      <c r="H981"/>
      <c r="I981"/>
      <c r="J981"/>
      <c r="K981"/>
      <c r="L981"/>
      <c r="M981"/>
      <c r="N981"/>
      <c r="O981"/>
      <c r="P981"/>
      <c r="Q981"/>
      <c r="R981"/>
    </row>
    <row r="982" spans="6:18">
      <c r="F982"/>
      <c r="G982"/>
      <c r="H982"/>
      <c r="I982"/>
      <c r="J982"/>
      <c r="K982"/>
      <c r="L982"/>
      <c r="M982"/>
      <c r="N982"/>
      <c r="O982"/>
      <c r="P982"/>
      <c r="Q982"/>
      <c r="R982"/>
    </row>
    <row r="983" spans="6:18">
      <c r="F983"/>
      <c r="G983"/>
      <c r="H983"/>
      <c r="I983"/>
      <c r="J983"/>
      <c r="K983"/>
      <c r="L983"/>
      <c r="M983"/>
      <c r="N983"/>
      <c r="O983"/>
      <c r="P983"/>
      <c r="Q983"/>
      <c r="R983"/>
    </row>
    <row r="984" spans="6:18">
      <c r="F984"/>
      <c r="G984"/>
      <c r="H984"/>
      <c r="I984"/>
      <c r="J984"/>
      <c r="K984"/>
      <c r="L984"/>
      <c r="M984"/>
      <c r="N984"/>
      <c r="O984"/>
      <c r="P984"/>
      <c r="Q984"/>
      <c r="R984"/>
    </row>
    <row r="985" spans="6:18">
      <c r="F985"/>
      <c r="G985"/>
      <c r="H985"/>
      <c r="I985"/>
      <c r="J985"/>
      <c r="K985"/>
      <c r="L985"/>
      <c r="M985"/>
      <c r="N985"/>
      <c r="O985"/>
      <c r="P985"/>
      <c r="Q985"/>
      <c r="R985"/>
    </row>
    <row r="986" spans="6:18">
      <c r="F986"/>
      <c r="G986"/>
      <c r="H986"/>
      <c r="I986"/>
      <c r="J986"/>
      <c r="K986"/>
      <c r="L986"/>
      <c r="M986"/>
      <c r="N986"/>
      <c r="O986"/>
      <c r="P986"/>
      <c r="Q986"/>
      <c r="R986"/>
    </row>
    <row r="987" spans="6:18">
      <c r="F987"/>
      <c r="G987"/>
      <c r="H987"/>
      <c r="I987"/>
      <c r="J987"/>
      <c r="K987"/>
      <c r="L987"/>
      <c r="M987"/>
      <c r="N987"/>
      <c r="O987"/>
      <c r="P987"/>
      <c r="Q987"/>
      <c r="R987"/>
    </row>
    <row r="988" spans="6:18">
      <c r="F988"/>
      <c r="G988"/>
      <c r="H988"/>
      <c r="I988"/>
      <c r="J988"/>
      <c r="K988"/>
      <c r="L988"/>
      <c r="M988"/>
      <c r="N988"/>
      <c r="O988"/>
      <c r="P988"/>
      <c r="Q988"/>
      <c r="R988"/>
    </row>
    <row r="989" spans="6:18">
      <c r="F989"/>
      <c r="G989"/>
      <c r="H989"/>
      <c r="I989"/>
      <c r="J989"/>
      <c r="K989"/>
      <c r="L989"/>
      <c r="M989"/>
      <c r="N989"/>
      <c r="O989"/>
      <c r="P989"/>
      <c r="Q989"/>
      <c r="R989"/>
    </row>
    <row r="990" spans="6:18">
      <c r="F990"/>
      <c r="G990"/>
      <c r="H990"/>
      <c r="I990"/>
      <c r="J990"/>
      <c r="K990"/>
      <c r="L990"/>
      <c r="M990"/>
      <c r="N990"/>
      <c r="O990"/>
      <c r="P990"/>
      <c r="Q990"/>
      <c r="R990"/>
    </row>
    <row r="991" spans="6:18">
      <c r="F991"/>
      <c r="G991"/>
      <c r="H991"/>
      <c r="I991"/>
      <c r="J991"/>
      <c r="K991"/>
      <c r="L991"/>
      <c r="M991"/>
      <c r="N991"/>
      <c r="O991"/>
      <c r="P991"/>
      <c r="Q991"/>
      <c r="R991"/>
    </row>
    <row r="992" spans="6:18">
      <c r="F992"/>
      <c r="G992"/>
      <c r="H992"/>
      <c r="I992"/>
      <c r="J992"/>
      <c r="K992"/>
      <c r="L992"/>
      <c r="M992"/>
      <c r="N992"/>
      <c r="O992"/>
      <c r="P992"/>
      <c r="Q992"/>
      <c r="R992"/>
    </row>
    <row r="993" spans="6:18">
      <c r="F993"/>
      <c r="G993"/>
      <c r="H993"/>
      <c r="I993"/>
      <c r="J993"/>
      <c r="K993"/>
      <c r="L993"/>
      <c r="M993"/>
      <c r="N993"/>
      <c r="O993"/>
      <c r="P993"/>
      <c r="Q993"/>
      <c r="R993"/>
    </row>
    <row r="994" spans="6:18">
      <c r="F994"/>
      <c r="G994"/>
      <c r="H994"/>
      <c r="I994"/>
      <c r="J994"/>
      <c r="K994"/>
      <c r="L994"/>
      <c r="M994"/>
      <c r="N994"/>
      <c r="O994"/>
      <c r="P994"/>
      <c r="Q994"/>
      <c r="R994"/>
    </row>
    <row r="995" spans="6:18">
      <c r="F995"/>
      <c r="G995"/>
      <c r="H995"/>
      <c r="I995"/>
      <c r="J995"/>
      <c r="K995"/>
      <c r="L995"/>
      <c r="M995"/>
      <c r="N995"/>
      <c r="O995"/>
      <c r="P995"/>
      <c r="Q995"/>
      <c r="R995"/>
    </row>
    <row r="996" spans="6:18">
      <c r="F996"/>
      <c r="G996"/>
      <c r="H996"/>
      <c r="I996"/>
      <c r="J996"/>
      <c r="K996"/>
      <c r="L996"/>
      <c r="M996"/>
      <c r="N996"/>
      <c r="O996"/>
      <c r="P996"/>
      <c r="Q996"/>
      <c r="R996"/>
    </row>
    <row r="997" spans="6:18">
      <c r="F997"/>
      <c r="G997"/>
      <c r="H997"/>
      <c r="I997"/>
      <c r="J997"/>
      <c r="K997"/>
      <c r="L997"/>
      <c r="M997"/>
      <c r="N997"/>
      <c r="O997"/>
      <c r="P997"/>
      <c r="Q997"/>
      <c r="R997"/>
    </row>
    <row r="998" spans="6:18">
      <c r="F998"/>
      <c r="G998"/>
      <c r="H998"/>
      <c r="I998"/>
      <c r="J998"/>
      <c r="K998"/>
      <c r="L998"/>
      <c r="M998"/>
      <c r="N998"/>
      <c r="O998"/>
      <c r="P998"/>
      <c r="Q998"/>
      <c r="R998"/>
    </row>
    <row r="999" spans="6:18">
      <c r="F999"/>
      <c r="G999"/>
      <c r="H999"/>
      <c r="I999"/>
      <c r="J999"/>
      <c r="K999"/>
      <c r="L999"/>
      <c r="M999"/>
      <c r="N999"/>
      <c r="O999"/>
      <c r="P999"/>
      <c r="Q999"/>
      <c r="R999"/>
    </row>
    <row r="1000" spans="6:18">
      <c r="F1000"/>
      <c r="G1000"/>
      <c r="H1000"/>
      <c r="I1000"/>
      <c r="J1000"/>
      <c r="K1000"/>
      <c r="L1000"/>
      <c r="M1000"/>
      <c r="N1000"/>
      <c r="O1000"/>
      <c r="P1000"/>
      <c r="Q1000"/>
      <c r="R1000"/>
    </row>
    <row r="1001" spans="6:18">
      <c r="F1001"/>
      <c r="G1001"/>
      <c r="H1001"/>
      <c r="I1001"/>
      <c r="J1001"/>
      <c r="K1001"/>
      <c r="L1001"/>
      <c r="M1001"/>
      <c r="N1001"/>
      <c r="O1001"/>
      <c r="P1001"/>
      <c r="Q1001"/>
      <c r="R1001"/>
    </row>
    <row r="1002" spans="6:18">
      <c r="F1002"/>
      <c r="G1002"/>
      <c r="H1002"/>
      <c r="I1002"/>
      <c r="J1002"/>
      <c r="K1002"/>
      <c r="L1002"/>
      <c r="M1002"/>
      <c r="N1002"/>
      <c r="O1002"/>
      <c r="P1002"/>
      <c r="Q1002"/>
      <c r="R1002"/>
    </row>
    <row r="1003" spans="6:18">
      <c r="F1003"/>
      <c r="G1003"/>
      <c r="H1003"/>
      <c r="I1003"/>
      <c r="J1003"/>
      <c r="K1003"/>
      <c r="L1003"/>
      <c r="M1003"/>
      <c r="N1003"/>
      <c r="O1003"/>
      <c r="P1003"/>
      <c r="Q1003"/>
      <c r="R1003"/>
    </row>
    <row r="1004" spans="6:18">
      <c r="F1004"/>
      <c r="G1004"/>
      <c r="H1004"/>
      <c r="I1004"/>
      <c r="J1004"/>
      <c r="K1004"/>
      <c r="L1004"/>
      <c r="M1004"/>
      <c r="N1004"/>
      <c r="O1004"/>
      <c r="P1004"/>
      <c r="Q1004"/>
      <c r="R1004"/>
    </row>
    <row r="1005" spans="6:18">
      <c r="F1005"/>
      <c r="G1005"/>
      <c r="H1005"/>
      <c r="I1005"/>
      <c r="J1005"/>
      <c r="K1005"/>
      <c r="L1005"/>
      <c r="M1005"/>
      <c r="N1005"/>
      <c r="O1005"/>
      <c r="P1005"/>
      <c r="Q1005"/>
      <c r="R1005"/>
    </row>
    <row r="1006" spans="6:18">
      <c r="F1006"/>
      <c r="G1006"/>
      <c r="H1006"/>
      <c r="I1006"/>
      <c r="J1006"/>
      <c r="K1006"/>
      <c r="L1006"/>
      <c r="M1006"/>
      <c r="N1006"/>
      <c r="O1006"/>
      <c r="P1006"/>
      <c r="Q1006"/>
      <c r="R1006"/>
    </row>
    <row r="1007" spans="6:18">
      <c r="F1007"/>
      <c r="G1007"/>
      <c r="H1007"/>
      <c r="I1007"/>
      <c r="J1007"/>
      <c r="K1007"/>
      <c r="L1007"/>
      <c r="M1007"/>
      <c r="N1007"/>
      <c r="O1007"/>
      <c r="P1007"/>
      <c r="Q1007"/>
      <c r="R1007"/>
    </row>
    <row r="1008" spans="6:18">
      <c r="F1008"/>
      <c r="G1008"/>
      <c r="H1008"/>
      <c r="I1008"/>
      <c r="J1008"/>
      <c r="K1008"/>
      <c r="L1008"/>
      <c r="M1008"/>
      <c r="N1008"/>
      <c r="O1008"/>
      <c r="P1008"/>
      <c r="Q1008"/>
      <c r="R1008"/>
    </row>
    <row r="1009" spans="6:18">
      <c r="F1009"/>
      <c r="G1009"/>
      <c r="H1009"/>
      <c r="I1009"/>
      <c r="J1009"/>
      <c r="K1009"/>
      <c r="L1009"/>
      <c r="M1009"/>
      <c r="N1009"/>
      <c r="O1009"/>
      <c r="P1009"/>
      <c r="Q1009"/>
      <c r="R1009"/>
    </row>
    <row r="1010" spans="6:18">
      <c r="F1010"/>
      <c r="G1010"/>
      <c r="H1010"/>
      <c r="I1010"/>
      <c r="J1010"/>
      <c r="K1010"/>
      <c r="L1010"/>
      <c r="M1010"/>
      <c r="N1010"/>
      <c r="O1010"/>
      <c r="P1010"/>
      <c r="Q1010"/>
      <c r="R1010"/>
    </row>
    <row r="1011" spans="6:18">
      <c r="F1011"/>
      <c r="G1011"/>
      <c r="H1011"/>
      <c r="I1011"/>
      <c r="J1011"/>
      <c r="K1011"/>
      <c r="L1011"/>
      <c r="M1011"/>
      <c r="N1011"/>
      <c r="O1011"/>
      <c r="P1011"/>
      <c r="Q1011"/>
      <c r="R1011"/>
    </row>
    <row r="1012" spans="6:18">
      <c r="F1012"/>
      <c r="G1012"/>
      <c r="H1012"/>
      <c r="I1012"/>
      <c r="J1012"/>
      <c r="K1012"/>
      <c r="L1012"/>
      <c r="M1012"/>
      <c r="N1012"/>
      <c r="O1012"/>
      <c r="P1012"/>
      <c r="Q1012"/>
      <c r="R1012"/>
    </row>
    <row r="1013" spans="6:18">
      <c r="F1013"/>
      <c r="G1013"/>
      <c r="H1013"/>
      <c r="I1013"/>
      <c r="J1013"/>
      <c r="K1013"/>
      <c r="L1013"/>
      <c r="M1013"/>
      <c r="N1013"/>
      <c r="O1013"/>
      <c r="P1013"/>
      <c r="Q1013"/>
      <c r="R1013"/>
    </row>
    <row r="1014" spans="6:18">
      <c r="F1014"/>
      <c r="G1014"/>
      <c r="H1014"/>
      <c r="I1014"/>
      <c r="J1014"/>
      <c r="K1014"/>
      <c r="L1014"/>
      <c r="M1014"/>
      <c r="N1014"/>
      <c r="O1014"/>
      <c r="P1014"/>
      <c r="Q1014"/>
      <c r="R1014"/>
    </row>
    <row r="1015" spans="6:18">
      <c r="F1015"/>
      <c r="G1015"/>
      <c r="H1015"/>
      <c r="I1015"/>
      <c r="J1015"/>
      <c r="K1015"/>
      <c r="L1015"/>
      <c r="M1015"/>
      <c r="N1015"/>
      <c r="O1015"/>
      <c r="P1015"/>
      <c r="Q1015"/>
      <c r="R1015"/>
    </row>
    <row r="1016" spans="6:18">
      <c r="F1016"/>
      <c r="G1016"/>
      <c r="H1016"/>
      <c r="I1016"/>
      <c r="J1016"/>
      <c r="K1016"/>
      <c r="L1016"/>
      <c r="M1016"/>
      <c r="N1016"/>
      <c r="O1016"/>
      <c r="P1016"/>
      <c r="Q1016"/>
      <c r="R1016"/>
    </row>
    <row r="1017" spans="6:18">
      <c r="F1017"/>
      <c r="G1017"/>
      <c r="H1017"/>
      <c r="I1017"/>
      <c r="J1017"/>
      <c r="K1017"/>
      <c r="L1017"/>
      <c r="M1017"/>
      <c r="N1017"/>
      <c r="O1017"/>
      <c r="P1017"/>
      <c r="Q1017"/>
      <c r="R1017"/>
    </row>
    <row r="1018" spans="6:18">
      <c r="F1018"/>
      <c r="G1018"/>
      <c r="H1018"/>
      <c r="I1018"/>
      <c r="J1018"/>
      <c r="K1018"/>
      <c r="L1018"/>
      <c r="M1018"/>
      <c r="N1018"/>
      <c r="O1018"/>
      <c r="P1018"/>
      <c r="Q1018"/>
      <c r="R1018"/>
    </row>
    <row r="1019" spans="6:18">
      <c r="F1019"/>
      <c r="G1019"/>
      <c r="H1019"/>
      <c r="I1019"/>
      <c r="J1019"/>
      <c r="K1019"/>
      <c r="L1019"/>
      <c r="M1019"/>
      <c r="N1019"/>
      <c r="O1019"/>
      <c r="P1019"/>
      <c r="Q1019"/>
      <c r="R1019"/>
    </row>
    <row r="1020" spans="6:18">
      <c r="F1020"/>
      <c r="G1020"/>
      <c r="H1020"/>
      <c r="I1020"/>
      <c r="J1020"/>
      <c r="K1020"/>
      <c r="L1020"/>
      <c r="M1020"/>
      <c r="N1020"/>
      <c r="O1020"/>
      <c r="P1020"/>
      <c r="Q1020"/>
      <c r="R1020"/>
    </row>
    <row r="1021" spans="6:18">
      <c r="F1021"/>
      <c r="G1021"/>
      <c r="H1021"/>
      <c r="I1021"/>
      <c r="J1021"/>
      <c r="K1021"/>
      <c r="L1021"/>
      <c r="M1021"/>
      <c r="N1021"/>
      <c r="O1021"/>
      <c r="P1021"/>
      <c r="Q1021"/>
      <c r="R1021"/>
    </row>
    <row r="1022" spans="6:18">
      <c r="F1022"/>
      <c r="G1022"/>
      <c r="H1022"/>
      <c r="I1022"/>
      <c r="J1022"/>
      <c r="K1022"/>
      <c r="L1022"/>
      <c r="M1022"/>
      <c r="N1022"/>
      <c r="O1022"/>
      <c r="P1022"/>
      <c r="Q1022"/>
      <c r="R1022"/>
    </row>
    <row r="1023" spans="6:18">
      <c r="F1023"/>
      <c r="G1023"/>
      <c r="H1023"/>
      <c r="I1023"/>
      <c r="J1023"/>
      <c r="K1023"/>
      <c r="L1023"/>
      <c r="M1023"/>
      <c r="N1023"/>
      <c r="O1023"/>
      <c r="P1023"/>
      <c r="Q1023"/>
      <c r="R1023"/>
    </row>
    <row r="1024" spans="6:18">
      <c r="F1024"/>
      <c r="G1024"/>
      <c r="H1024"/>
      <c r="I1024"/>
      <c r="J1024"/>
      <c r="K1024"/>
      <c r="L1024"/>
      <c r="M1024"/>
      <c r="N1024"/>
      <c r="O1024"/>
      <c r="P1024"/>
      <c r="Q1024"/>
      <c r="R1024"/>
    </row>
    <row r="1025" spans="6:18">
      <c r="F1025"/>
      <c r="G1025"/>
      <c r="H1025"/>
      <c r="I1025"/>
      <c r="J1025"/>
      <c r="K1025"/>
      <c r="L1025"/>
      <c r="M1025"/>
      <c r="N1025"/>
      <c r="O1025"/>
      <c r="P1025"/>
      <c r="Q1025"/>
      <c r="R1025"/>
    </row>
    <row r="1026" spans="6:18">
      <c r="F1026"/>
      <c r="G1026"/>
      <c r="H1026"/>
      <c r="I1026"/>
      <c r="J1026"/>
      <c r="K1026"/>
      <c r="L1026"/>
      <c r="M1026"/>
      <c r="N1026"/>
      <c r="O1026"/>
      <c r="P1026"/>
      <c r="Q1026"/>
      <c r="R1026"/>
    </row>
    <row r="1027" spans="6:18">
      <c r="F1027"/>
      <c r="G1027"/>
      <c r="H1027"/>
      <c r="I1027"/>
      <c r="J1027"/>
      <c r="K1027"/>
      <c r="L1027"/>
      <c r="M1027"/>
      <c r="N1027"/>
      <c r="O1027"/>
      <c r="P1027"/>
      <c r="Q1027"/>
      <c r="R1027"/>
    </row>
    <row r="1028" spans="6:18">
      <c r="F1028"/>
      <c r="G1028"/>
      <c r="H1028"/>
      <c r="I1028"/>
      <c r="J1028"/>
      <c r="K1028"/>
      <c r="L1028"/>
      <c r="M1028"/>
      <c r="N1028"/>
      <c r="O1028"/>
      <c r="P1028"/>
      <c r="Q1028"/>
      <c r="R1028"/>
    </row>
    <row r="1029" spans="6:18">
      <c r="F1029"/>
      <c r="G1029"/>
      <c r="H1029"/>
      <c r="I1029"/>
      <c r="J1029"/>
      <c r="K1029"/>
      <c r="L1029"/>
      <c r="M1029"/>
      <c r="N1029"/>
      <c r="O1029"/>
      <c r="P1029"/>
      <c r="Q1029"/>
      <c r="R1029"/>
    </row>
    <row r="1030" spans="6:18">
      <c r="F1030"/>
      <c r="G1030"/>
      <c r="H1030"/>
      <c r="I1030"/>
      <c r="J1030"/>
      <c r="K1030"/>
      <c r="L1030"/>
      <c r="M1030"/>
      <c r="N1030"/>
      <c r="O1030"/>
      <c r="P1030"/>
      <c r="Q1030"/>
      <c r="R1030"/>
    </row>
    <row r="1031" spans="6:18">
      <c r="F1031"/>
      <c r="G1031"/>
      <c r="H1031"/>
      <c r="I1031"/>
      <c r="J1031"/>
      <c r="K1031"/>
      <c r="L1031"/>
      <c r="M1031"/>
      <c r="N1031"/>
      <c r="O1031"/>
      <c r="P1031"/>
      <c r="Q1031"/>
      <c r="R1031"/>
    </row>
    <row r="1032" spans="6:18">
      <c r="F1032"/>
      <c r="G1032"/>
      <c r="H1032"/>
      <c r="I1032"/>
      <c r="J1032"/>
      <c r="K1032"/>
      <c r="L1032"/>
      <c r="M1032"/>
      <c r="N1032"/>
      <c r="O1032"/>
      <c r="P1032"/>
      <c r="Q1032"/>
      <c r="R1032"/>
    </row>
    <row r="1033" spans="6:18">
      <c r="F1033"/>
      <c r="G1033"/>
      <c r="H1033"/>
      <c r="I1033"/>
      <c r="J1033"/>
      <c r="K1033"/>
      <c r="L1033"/>
      <c r="M1033"/>
      <c r="N1033"/>
      <c r="O1033"/>
      <c r="P1033"/>
      <c r="Q1033"/>
      <c r="R1033"/>
    </row>
    <row r="1034" spans="6:18">
      <c r="F1034"/>
      <c r="G1034"/>
      <c r="H1034"/>
      <c r="I1034"/>
      <c r="J1034"/>
      <c r="K1034"/>
      <c r="L1034"/>
      <c r="M1034"/>
      <c r="N1034"/>
      <c r="O1034"/>
      <c r="P1034"/>
      <c r="Q1034"/>
      <c r="R1034"/>
    </row>
    <row r="1035" spans="6:18">
      <c r="F1035"/>
      <c r="G1035"/>
      <c r="H1035"/>
      <c r="I1035"/>
      <c r="J1035"/>
      <c r="K1035"/>
      <c r="L1035"/>
      <c r="M1035"/>
      <c r="N1035"/>
      <c r="O1035"/>
      <c r="P1035"/>
      <c r="Q1035"/>
      <c r="R1035"/>
    </row>
    <row r="1036" spans="6:18">
      <c r="F1036"/>
      <c r="G1036"/>
      <c r="H1036"/>
      <c r="I1036"/>
      <c r="J1036"/>
      <c r="K1036"/>
      <c r="L1036"/>
      <c r="M1036"/>
      <c r="N1036"/>
      <c r="O1036"/>
      <c r="P1036"/>
      <c r="Q1036"/>
      <c r="R1036"/>
    </row>
    <row r="1037" spans="6:18">
      <c r="F1037"/>
      <c r="G1037"/>
      <c r="H1037"/>
      <c r="I1037"/>
      <c r="J1037"/>
      <c r="K1037"/>
      <c r="L1037"/>
      <c r="M1037"/>
      <c r="N1037"/>
      <c r="O1037"/>
      <c r="P1037"/>
      <c r="Q1037"/>
      <c r="R1037"/>
    </row>
    <row r="1038" spans="6:18">
      <c r="F1038"/>
      <c r="G1038"/>
      <c r="H1038"/>
      <c r="I1038"/>
      <c r="J1038"/>
      <c r="K1038"/>
      <c r="L1038"/>
      <c r="M1038"/>
      <c r="N1038"/>
      <c r="O1038"/>
      <c r="P1038"/>
      <c r="Q1038"/>
      <c r="R1038"/>
    </row>
    <row r="1039" spans="6:18">
      <c r="F1039"/>
      <c r="G1039"/>
      <c r="H1039"/>
      <c r="I1039"/>
      <c r="J1039"/>
      <c r="K1039"/>
      <c r="L1039"/>
      <c r="M1039"/>
      <c r="N1039"/>
      <c r="O1039"/>
      <c r="P1039"/>
      <c r="Q1039"/>
      <c r="R1039"/>
    </row>
    <row r="1040" spans="6:18">
      <c r="F1040"/>
      <c r="G1040"/>
      <c r="H1040"/>
      <c r="I1040"/>
      <c r="J1040"/>
      <c r="K1040"/>
      <c r="L1040"/>
      <c r="M1040"/>
      <c r="N1040"/>
      <c r="O1040"/>
      <c r="P1040"/>
      <c r="Q1040"/>
      <c r="R1040"/>
    </row>
    <row r="1041" spans="6:18">
      <c r="F1041"/>
      <c r="G1041"/>
      <c r="H1041"/>
      <c r="I1041"/>
      <c r="J1041"/>
      <c r="K1041"/>
      <c r="L1041"/>
      <c r="M1041"/>
      <c r="N1041"/>
      <c r="O1041"/>
      <c r="P1041"/>
      <c r="Q1041"/>
      <c r="R1041"/>
    </row>
    <row r="1042" spans="6:18">
      <c r="F1042"/>
      <c r="G1042"/>
      <c r="H1042"/>
      <c r="I1042"/>
      <c r="J1042"/>
      <c r="K1042"/>
      <c r="L1042"/>
      <c r="M1042"/>
      <c r="N1042"/>
      <c r="O1042"/>
      <c r="P1042"/>
      <c r="Q1042"/>
      <c r="R1042"/>
    </row>
    <row r="1043" spans="6:18">
      <c r="F1043"/>
      <c r="G1043"/>
      <c r="H1043"/>
      <c r="I1043"/>
      <c r="J1043"/>
      <c r="K1043"/>
      <c r="L1043"/>
      <c r="M1043"/>
      <c r="N1043"/>
      <c r="O1043"/>
      <c r="P1043"/>
      <c r="Q1043"/>
      <c r="R1043"/>
    </row>
    <row r="1044" spans="6:18">
      <c r="F1044"/>
      <c r="G1044"/>
      <c r="H1044"/>
      <c r="I1044"/>
      <c r="J1044"/>
      <c r="K1044"/>
      <c r="L1044"/>
      <c r="M1044"/>
      <c r="N1044"/>
      <c r="O1044"/>
      <c r="P1044"/>
      <c r="Q1044"/>
      <c r="R1044"/>
    </row>
    <row r="1045" spans="6:18">
      <c r="F1045"/>
      <c r="G1045"/>
      <c r="H1045"/>
      <c r="I1045"/>
      <c r="J1045"/>
      <c r="K1045"/>
      <c r="L1045"/>
      <c r="M1045"/>
      <c r="N1045"/>
      <c r="O1045"/>
      <c r="P1045"/>
      <c r="Q1045"/>
      <c r="R1045"/>
    </row>
    <row r="1046" spans="6:18">
      <c r="F1046"/>
      <c r="G1046"/>
      <c r="H1046"/>
      <c r="I1046"/>
      <c r="J1046"/>
      <c r="K1046"/>
      <c r="L1046"/>
      <c r="M1046"/>
      <c r="N1046"/>
      <c r="O1046"/>
      <c r="P1046"/>
      <c r="Q1046"/>
      <c r="R1046"/>
    </row>
    <row r="1047" spans="6:18">
      <c r="F1047"/>
      <c r="G1047"/>
      <c r="H1047"/>
      <c r="I1047"/>
      <c r="J1047"/>
      <c r="K1047"/>
      <c r="L1047"/>
      <c r="M1047"/>
      <c r="N1047"/>
      <c r="O1047"/>
      <c r="P1047"/>
      <c r="Q1047"/>
      <c r="R1047"/>
    </row>
    <row r="1048" spans="6:18">
      <c r="F1048"/>
      <c r="G1048"/>
      <c r="H1048"/>
      <c r="I1048"/>
      <c r="J1048"/>
      <c r="K1048"/>
      <c r="L1048"/>
      <c r="M1048"/>
      <c r="N1048"/>
      <c r="O1048"/>
      <c r="P1048"/>
      <c r="Q1048"/>
      <c r="R1048"/>
    </row>
    <row r="1049" spans="6:18">
      <c r="F1049"/>
      <c r="G1049"/>
      <c r="H1049"/>
      <c r="I1049"/>
      <c r="J1049"/>
      <c r="K1049"/>
      <c r="L1049"/>
      <c r="M1049"/>
      <c r="N1049"/>
      <c r="O1049"/>
      <c r="P1049"/>
      <c r="Q1049"/>
      <c r="R1049"/>
    </row>
    <row r="1050" spans="6:18">
      <c r="F1050"/>
      <c r="G1050"/>
      <c r="H1050"/>
      <c r="I1050"/>
      <c r="J1050"/>
      <c r="K1050"/>
      <c r="L1050"/>
      <c r="M1050"/>
      <c r="N1050"/>
      <c r="O1050"/>
      <c r="P1050"/>
      <c r="Q1050"/>
      <c r="R1050"/>
    </row>
    <row r="1051" spans="6:18">
      <c r="F1051"/>
      <c r="G1051"/>
      <c r="H1051"/>
      <c r="I1051"/>
      <c r="J1051"/>
      <c r="K1051"/>
      <c r="L1051"/>
      <c r="M1051"/>
      <c r="N1051"/>
      <c r="O1051"/>
      <c r="P1051"/>
      <c r="Q1051"/>
      <c r="R1051"/>
    </row>
    <row r="1052" spans="6:18">
      <c r="F1052"/>
      <c r="G1052"/>
      <c r="H1052"/>
      <c r="I1052"/>
      <c r="J1052"/>
      <c r="K1052"/>
      <c r="L1052"/>
      <c r="M1052"/>
      <c r="N1052"/>
      <c r="O1052"/>
      <c r="P1052"/>
      <c r="Q1052"/>
      <c r="R1052"/>
    </row>
    <row r="1053" spans="6:18">
      <c r="F1053"/>
      <c r="G1053"/>
      <c r="H1053"/>
      <c r="I1053"/>
      <c r="J1053"/>
      <c r="K1053"/>
      <c r="L1053"/>
      <c r="M1053"/>
      <c r="N1053"/>
      <c r="O1053"/>
      <c r="P1053"/>
      <c r="Q1053"/>
      <c r="R1053"/>
    </row>
    <row r="1054" spans="6:18">
      <c r="F1054"/>
      <c r="G1054"/>
      <c r="H1054"/>
      <c r="I1054"/>
      <c r="J1054"/>
      <c r="K1054"/>
      <c r="L1054"/>
      <c r="M1054"/>
      <c r="N1054"/>
      <c r="O1054"/>
      <c r="P1054"/>
      <c r="Q1054"/>
      <c r="R1054"/>
    </row>
    <row r="1055" spans="6:18">
      <c r="F1055"/>
      <c r="G1055"/>
      <c r="H1055"/>
      <c r="I1055"/>
      <c r="J1055"/>
      <c r="K1055"/>
      <c r="L1055"/>
      <c r="M1055"/>
      <c r="N1055"/>
      <c r="O1055"/>
      <c r="P1055"/>
      <c r="Q1055"/>
      <c r="R1055"/>
    </row>
    <row r="1056" spans="6:18">
      <c r="F1056"/>
      <c r="G1056"/>
      <c r="H1056"/>
      <c r="I1056"/>
      <c r="J1056"/>
      <c r="K1056"/>
      <c r="L1056"/>
      <c r="M1056"/>
      <c r="N1056"/>
      <c r="O1056"/>
      <c r="P1056"/>
      <c r="Q1056"/>
      <c r="R1056"/>
    </row>
    <row r="1057" spans="6:18">
      <c r="F1057"/>
      <c r="G1057"/>
      <c r="H1057"/>
      <c r="I1057"/>
      <c r="J1057"/>
      <c r="K1057"/>
      <c r="L1057"/>
      <c r="M1057"/>
      <c r="N1057"/>
      <c r="O1057"/>
      <c r="P1057"/>
      <c r="Q1057"/>
      <c r="R1057"/>
    </row>
    <row r="1058" spans="6:18">
      <c r="F1058"/>
      <c r="G1058"/>
      <c r="H1058"/>
      <c r="I1058"/>
      <c r="J1058"/>
      <c r="K1058"/>
      <c r="L1058"/>
      <c r="M1058"/>
      <c r="N1058"/>
      <c r="O1058"/>
      <c r="P1058"/>
      <c r="Q1058"/>
      <c r="R1058"/>
    </row>
    <row r="1059" spans="6:18">
      <c r="F1059"/>
      <c r="G1059"/>
      <c r="H1059"/>
      <c r="I1059"/>
      <c r="J1059"/>
      <c r="K1059"/>
      <c r="L1059"/>
      <c r="M1059"/>
      <c r="N1059"/>
      <c r="O1059"/>
      <c r="P1059"/>
      <c r="Q1059"/>
      <c r="R1059"/>
    </row>
    <row r="1060" spans="6:18">
      <c r="F1060"/>
      <c r="G1060"/>
      <c r="H1060"/>
      <c r="I1060"/>
      <c r="J1060"/>
      <c r="K1060"/>
      <c r="L1060"/>
      <c r="M1060"/>
      <c r="N1060"/>
      <c r="O1060"/>
      <c r="P1060"/>
      <c r="Q1060"/>
      <c r="R1060"/>
    </row>
    <row r="1061" spans="6:18">
      <c r="F1061"/>
      <c r="G1061"/>
      <c r="H1061"/>
      <c r="I1061"/>
      <c r="J1061"/>
      <c r="K1061"/>
      <c r="L1061"/>
      <c r="M1061"/>
      <c r="N1061"/>
      <c r="O1061"/>
      <c r="P1061"/>
      <c r="Q1061"/>
      <c r="R1061"/>
    </row>
    <row r="1062" spans="6:18">
      <c r="F1062"/>
      <c r="G1062"/>
      <c r="H1062"/>
      <c r="I1062"/>
      <c r="J1062"/>
      <c r="K1062"/>
      <c r="L1062"/>
      <c r="M1062"/>
      <c r="N1062"/>
      <c r="O1062"/>
      <c r="P1062"/>
      <c r="Q1062"/>
      <c r="R1062"/>
    </row>
    <row r="1063" spans="6:18">
      <c r="F1063"/>
      <c r="G1063"/>
      <c r="H1063"/>
      <c r="I1063"/>
      <c r="J1063"/>
      <c r="K1063"/>
      <c r="L1063"/>
      <c r="M1063"/>
      <c r="N1063"/>
      <c r="O1063"/>
      <c r="P1063"/>
      <c r="Q1063"/>
      <c r="R1063"/>
    </row>
    <row r="1064" spans="6:18">
      <c r="F1064"/>
      <c r="G1064"/>
      <c r="H1064"/>
      <c r="I1064"/>
      <c r="J1064"/>
      <c r="K1064"/>
      <c r="L1064"/>
      <c r="M1064"/>
      <c r="N1064"/>
      <c r="O1064"/>
      <c r="P1064"/>
      <c r="Q1064"/>
      <c r="R1064"/>
    </row>
    <row r="1065" spans="6:18">
      <c r="F1065"/>
      <c r="G1065"/>
      <c r="H1065"/>
      <c r="I1065"/>
      <c r="J1065"/>
      <c r="K1065"/>
      <c r="L1065"/>
      <c r="M1065"/>
      <c r="N1065"/>
      <c r="O1065"/>
      <c r="P1065"/>
      <c r="Q1065"/>
      <c r="R1065"/>
    </row>
    <row r="1066" spans="6:18">
      <c r="F1066"/>
      <c r="G1066"/>
      <c r="H1066"/>
      <c r="I1066"/>
      <c r="J1066"/>
      <c r="K1066"/>
      <c r="L1066"/>
      <c r="M1066"/>
      <c r="N1066"/>
      <c r="O1066"/>
      <c r="P1066"/>
      <c r="Q1066"/>
      <c r="R1066"/>
    </row>
    <row r="1067" spans="6:18">
      <c r="F1067"/>
      <c r="G1067"/>
      <c r="H1067"/>
      <c r="I1067"/>
      <c r="J1067"/>
      <c r="K1067"/>
      <c r="L1067"/>
      <c r="M1067"/>
      <c r="N1067"/>
      <c r="O1067"/>
      <c r="P1067"/>
      <c r="Q1067"/>
      <c r="R1067"/>
    </row>
    <row r="1068" spans="6:18">
      <c r="F1068"/>
      <c r="G1068"/>
      <c r="H1068"/>
      <c r="I1068"/>
      <c r="J1068"/>
      <c r="K1068"/>
      <c r="L1068"/>
      <c r="M1068"/>
      <c r="N1068"/>
      <c r="O1068"/>
      <c r="P1068"/>
      <c r="Q1068"/>
      <c r="R1068"/>
    </row>
    <row r="1069" spans="6:18">
      <c r="F1069"/>
      <c r="G1069"/>
      <c r="H1069"/>
      <c r="I1069"/>
      <c r="J1069"/>
      <c r="K1069"/>
      <c r="L1069"/>
      <c r="M1069"/>
      <c r="N1069"/>
      <c r="O1069"/>
      <c r="P1069"/>
      <c r="Q1069"/>
      <c r="R1069"/>
    </row>
    <row r="1070" spans="6:18">
      <c r="F1070"/>
      <c r="G1070"/>
      <c r="H1070"/>
      <c r="I1070"/>
      <c r="J1070"/>
      <c r="K1070"/>
      <c r="L1070"/>
      <c r="M1070"/>
      <c r="N1070"/>
      <c r="O1070"/>
      <c r="P1070"/>
      <c r="Q1070"/>
      <c r="R1070"/>
    </row>
    <row r="1071" spans="6:18">
      <c r="F1071"/>
      <c r="G1071"/>
      <c r="H1071"/>
      <c r="I1071"/>
      <c r="J1071"/>
      <c r="K1071"/>
      <c r="L1071"/>
      <c r="M1071"/>
      <c r="N1071"/>
      <c r="O1071"/>
      <c r="P1071"/>
      <c r="Q1071"/>
      <c r="R1071"/>
    </row>
    <row r="1072" spans="6:18">
      <c r="F1072"/>
      <c r="G1072"/>
      <c r="H1072"/>
      <c r="I1072"/>
      <c r="J1072"/>
      <c r="K1072"/>
      <c r="L1072"/>
      <c r="M1072"/>
      <c r="N1072"/>
      <c r="O1072"/>
      <c r="P1072"/>
      <c r="Q1072"/>
      <c r="R1072"/>
    </row>
    <row r="1073" spans="6:18">
      <c r="F1073"/>
      <c r="G1073"/>
      <c r="H1073"/>
      <c r="I1073"/>
      <c r="J1073"/>
      <c r="K1073"/>
      <c r="L1073"/>
      <c r="M1073"/>
      <c r="N1073"/>
      <c r="O1073"/>
      <c r="P1073"/>
      <c r="Q1073"/>
      <c r="R1073"/>
    </row>
    <row r="1074" spans="6:18">
      <c r="F1074"/>
      <c r="G1074"/>
      <c r="H1074"/>
      <c r="I1074"/>
      <c r="J1074"/>
      <c r="K1074"/>
      <c r="L1074"/>
      <c r="M1074"/>
      <c r="N1074"/>
      <c r="O1074"/>
      <c r="P1074"/>
      <c r="Q1074"/>
      <c r="R1074"/>
    </row>
    <row r="1075" spans="6:18">
      <c r="F1075"/>
      <c r="G1075"/>
      <c r="H1075"/>
      <c r="I1075"/>
      <c r="J1075"/>
      <c r="K1075"/>
      <c r="L1075"/>
      <c r="M1075"/>
      <c r="N1075"/>
      <c r="O1075"/>
      <c r="P1075"/>
      <c r="Q1075"/>
      <c r="R1075"/>
    </row>
    <row r="1076" spans="6:18">
      <c r="F1076"/>
      <c r="G1076"/>
      <c r="H1076"/>
      <c r="I1076"/>
      <c r="J1076"/>
      <c r="K1076"/>
      <c r="L1076"/>
      <c r="M1076"/>
      <c r="N1076"/>
      <c r="O1076"/>
      <c r="P1076"/>
      <c r="Q1076"/>
      <c r="R1076"/>
    </row>
    <row r="1077" spans="6:18">
      <c r="F1077"/>
      <c r="G1077"/>
      <c r="H1077"/>
      <c r="I1077"/>
      <c r="J1077"/>
      <c r="K1077"/>
      <c r="L1077"/>
      <c r="M1077"/>
      <c r="N1077"/>
      <c r="O1077"/>
      <c r="P1077"/>
      <c r="Q1077"/>
      <c r="R1077"/>
    </row>
    <row r="1078" spans="6:18">
      <c r="F1078"/>
      <c r="G1078"/>
      <c r="H1078"/>
      <c r="I1078"/>
      <c r="J1078"/>
      <c r="K1078"/>
      <c r="L1078"/>
      <c r="M1078"/>
      <c r="N1078"/>
      <c r="O1078"/>
      <c r="P1078"/>
      <c r="Q1078"/>
      <c r="R1078"/>
    </row>
    <row r="1079" spans="6:18">
      <c r="F1079"/>
      <c r="G1079"/>
      <c r="H1079"/>
      <c r="I1079"/>
      <c r="J1079"/>
      <c r="K1079"/>
      <c r="L1079"/>
      <c r="M1079"/>
      <c r="N1079"/>
      <c r="O1079"/>
      <c r="P1079"/>
      <c r="Q1079"/>
      <c r="R1079"/>
    </row>
    <row r="1080" spans="6:18">
      <c r="F1080"/>
      <c r="G1080"/>
      <c r="H1080"/>
      <c r="I1080"/>
      <c r="J1080"/>
      <c r="K1080"/>
      <c r="L1080"/>
      <c r="M1080"/>
      <c r="N1080"/>
      <c r="O1080"/>
      <c r="P1080"/>
      <c r="Q1080"/>
      <c r="R1080"/>
    </row>
    <row r="1081" spans="6:18">
      <c r="F1081"/>
      <c r="G1081"/>
      <c r="H1081"/>
      <c r="I1081"/>
      <c r="J1081"/>
      <c r="K1081"/>
      <c r="L1081"/>
      <c r="M1081"/>
      <c r="N1081"/>
      <c r="O1081"/>
      <c r="P1081"/>
      <c r="Q1081"/>
      <c r="R1081"/>
    </row>
    <row r="1082" spans="6:18">
      <c r="F1082"/>
      <c r="G1082"/>
      <c r="H1082"/>
      <c r="I1082"/>
      <c r="J1082"/>
      <c r="K1082"/>
      <c r="L1082"/>
      <c r="M1082"/>
      <c r="N1082"/>
      <c r="O1082"/>
      <c r="P1082"/>
      <c r="Q1082"/>
      <c r="R1082"/>
    </row>
    <row r="1083" spans="6:18">
      <c r="F1083"/>
      <c r="G1083"/>
      <c r="H1083"/>
      <c r="I1083"/>
      <c r="J1083"/>
      <c r="K1083"/>
      <c r="L1083"/>
      <c r="M1083"/>
      <c r="N1083"/>
      <c r="O1083"/>
      <c r="P1083"/>
      <c r="Q1083"/>
      <c r="R1083"/>
    </row>
    <row r="1084" spans="6:18">
      <c r="F1084"/>
      <c r="G1084"/>
      <c r="H1084"/>
      <c r="I1084"/>
      <c r="J1084"/>
      <c r="K1084"/>
      <c r="L1084"/>
      <c r="M1084"/>
      <c r="N1084"/>
      <c r="O1084"/>
      <c r="P1084"/>
      <c r="Q1084"/>
      <c r="R1084"/>
    </row>
    <row r="1085" spans="6:18">
      <c r="F1085"/>
      <c r="G1085"/>
      <c r="H1085"/>
      <c r="I1085"/>
      <c r="J1085"/>
      <c r="K1085"/>
      <c r="L1085"/>
      <c r="M1085"/>
      <c r="N1085"/>
      <c r="O1085"/>
      <c r="P1085"/>
      <c r="Q1085"/>
      <c r="R1085"/>
    </row>
    <row r="1086" spans="6:18">
      <c r="F1086"/>
      <c r="G1086"/>
      <c r="H1086"/>
      <c r="I1086"/>
      <c r="J1086"/>
      <c r="K1086"/>
      <c r="L1086"/>
      <c r="M1086"/>
      <c r="N1086"/>
      <c r="O1086"/>
      <c r="P1086"/>
      <c r="Q1086"/>
      <c r="R1086"/>
    </row>
    <row r="1087" spans="6:18">
      <c r="F1087"/>
      <c r="G1087"/>
      <c r="H1087"/>
      <c r="I1087"/>
      <c r="J1087"/>
      <c r="K1087"/>
      <c r="L1087"/>
      <c r="M1087"/>
      <c r="N1087"/>
      <c r="O1087"/>
      <c r="P1087"/>
      <c r="Q1087"/>
      <c r="R1087"/>
    </row>
    <row r="1088" spans="6:18">
      <c r="F1088"/>
      <c r="G1088"/>
      <c r="H1088"/>
      <c r="I1088"/>
      <c r="J1088"/>
      <c r="K1088"/>
      <c r="L1088"/>
      <c r="M1088"/>
      <c r="N1088"/>
      <c r="O1088"/>
      <c r="P1088"/>
      <c r="Q1088"/>
      <c r="R1088"/>
    </row>
    <row r="1089" spans="6:18">
      <c r="F1089"/>
      <c r="G1089"/>
      <c r="H1089"/>
      <c r="I1089"/>
      <c r="J1089"/>
      <c r="K1089"/>
      <c r="L1089"/>
      <c r="M1089"/>
      <c r="N1089"/>
      <c r="O1089"/>
      <c r="P1089"/>
      <c r="Q1089"/>
      <c r="R1089"/>
    </row>
    <row r="1090" spans="6:18">
      <c r="F1090"/>
      <c r="G1090"/>
      <c r="H1090"/>
      <c r="I1090"/>
      <c r="J1090"/>
      <c r="K1090"/>
      <c r="L1090"/>
      <c r="M1090"/>
      <c r="N1090"/>
      <c r="O1090"/>
      <c r="P1090"/>
      <c r="Q1090"/>
      <c r="R1090"/>
    </row>
    <row r="1091" spans="6:18">
      <c r="F1091"/>
      <c r="G1091"/>
      <c r="H1091"/>
      <c r="I1091"/>
      <c r="J1091"/>
      <c r="K1091"/>
      <c r="L1091"/>
      <c r="M1091"/>
      <c r="N1091"/>
      <c r="O1091"/>
      <c r="P1091"/>
      <c r="Q1091"/>
      <c r="R1091"/>
    </row>
    <row r="1092" spans="6:18">
      <c r="F1092"/>
      <c r="G1092"/>
      <c r="H1092"/>
      <c r="I1092"/>
      <c r="J1092"/>
      <c r="K1092"/>
      <c r="L1092"/>
      <c r="M1092"/>
      <c r="N1092"/>
      <c r="O1092"/>
      <c r="P1092"/>
      <c r="Q1092"/>
      <c r="R1092"/>
    </row>
    <row r="1093" spans="6:18">
      <c r="F1093"/>
      <c r="G1093"/>
      <c r="H1093"/>
      <c r="I1093"/>
      <c r="J1093"/>
      <c r="K1093"/>
      <c r="L1093"/>
      <c r="M1093"/>
      <c r="N1093"/>
      <c r="O1093"/>
      <c r="P1093"/>
      <c r="Q1093"/>
      <c r="R1093"/>
    </row>
    <row r="1094" spans="6:18">
      <c r="F1094"/>
      <c r="G1094"/>
      <c r="H1094"/>
      <c r="I1094"/>
      <c r="J1094"/>
      <c r="K1094"/>
      <c r="L1094"/>
      <c r="M1094"/>
      <c r="N1094"/>
      <c r="O1094"/>
      <c r="P1094"/>
      <c r="Q1094"/>
      <c r="R1094"/>
    </row>
    <row r="1095" spans="6:18">
      <c r="F1095"/>
      <c r="G1095"/>
      <c r="H1095"/>
      <c r="I1095"/>
      <c r="J1095"/>
      <c r="K1095"/>
      <c r="L1095"/>
      <c r="M1095"/>
      <c r="N1095"/>
      <c r="O1095"/>
      <c r="P1095"/>
      <c r="Q1095"/>
      <c r="R1095"/>
    </row>
    <row r="1096" spans="6:18">
      <c r="F1096"/>
      <c r="G1096"/>
      <c r="H1096"/>
      <c r="I1096"/>
      <c r="J1096"/>
      <c r="K1096"/>
      <c r="L1096"/>
      <c r="M1096"/>
      <c r="N1096"/>
      <c r="O1096"/>
      <c r="P1096"/>
      <c r="Q1096"/>
      <c r="R1096"/>
    </row>
    <row r="1097" spans="6:18">
      <c r="F1097"/>
      <c r="G1097"/>
      <c r="H1097"/>
      <c r="I1097"/>
      <c r="J1097"/>
      <c r="K1097"/>
      <c r="L1097"/>
      <c r="M1097"/>
      <c r="N1097"/>
      <c r="O1097"/>
      <c r="P1097"/>
      <c r="Q1097"/>
      <c r="R1097"/>
    </row>
    <row r="1098" spans="6:18">
      <c r="F1098"/>
      <c r="G1098"/>
      <c r="H1098"/>
      <c r="I1098"/>
      <c r="J1098"/>
      <c r="K1098"/>
      <c r="L1098"/>
      <c r="M1098"/>
      <c r="N1098"/>
      <c r="O1098"/>
      <c r="P1098"/>
      <c r="Q1098"/>
      <c r="R1098"/>
    </row>
    <row r="1099" spans="6:18">
      <c r="F1099"/>
      <c r="G1099"/>
      <c r="H1099"/>
      <c r="I1099"/>
      <c r="J1099"/>
      <c r="K1099"/>
      <c r="L1099"/>
      <c r="M1099"/>
      <c r="N1099"/>
      <c r="O1099"/>
      <c r="P1099"/>
      <c r="Q1099"/>
      <c r="R1099"/>
    </row>
    <row r="1100" spans="6:18">
      <c r="F1100"/>
      <c r="G1100"/>
      <c r="H1100"/>
      <c r="I1100"/>
      <c r="J1100"/>
      <c r="K1100"/>
      <c r="L1100"/>
      <c r="M1100"/>
      <c r="N1100"/>
      <c r="O1100"/>
      <c r="P1100"/>
      <c r="Q1100"/>
      <c r="R1100"/>
    </row>
    <row r="1101" spans="6:18">
      <c r="F1101"/>
      <c r="G1101"/>
      <c r="H1101"/>
      <c r="I1101"/>
      <c r="J1101"/>
      <c r="K1101"/>
      <c r="L1101"/>
      <c r="M1101"/>
      <c r="N1101"/>
      <c r="O1101"/>
      <c r="P1101"/>
      <c r="Q1101"/>
      <c r="R1101"/>
    </row>
    <row r="1102" spans="6:18">
      <c r="F1102"/>
      <c r="G1102"/>
      <c r="H1102"/>
      <c r="I1102"/>
      <c r="J1102"/>
      <c r="K1102"/>
      <c r="L1102"/>
      <c r="M1102"/>
      <c r="N1102"/>
      <c r="O1102"/>
      <c r="P1102"/>
      <c r="Q1102"/>
      <c r="R1102"/>
    </row>
    <row r="1103" spans="6:18">
      <c r="F1103"/>
      <c r="G1103"/>
      <c r="H1103"/>
      <c r="I1103"/>
      <c r="J1103"/>
      <c r="K1103"/>
      <c r="L1103"/>
      <c r="M1103"/>
      <c r="N1103"/>
      <c r="O1103"/>
      <c r="P1103"/>
      <c r="Q1103"/>
      <c r="R1103"/>
    </row>
    <row r="1104" spans="6:18">
      <c r="F1104"/>
      <c r="G1104"/>
      <c r="H1104"/>
      <c r="I1104"/>
      <c r="J1104"/>
      <c r="K1104"/>
      <c r="L1104"/>
      <c r="M1104"/>
      <c r="N1104"/>
      <c r="O1104"/>
      <c r="P1104"/>
      <c r="Q1104"/>
      <c r="R1104"/>
    </row>
    <row r="1105" spans="6:18">
      <c r="F1105"/>
      <c r="G1105"/>
      <c r="H1105"/>
      <c r="I1105"/>
      <c r="J1105"/>
      <c r="K1105"/>
      <c r="L1105"/>
      <c r="M1105"/>
      <c r="N1105"/>
      <c r="O1105"/>
      <c r="P1105"/>
      <c r="Q1105"/>
      <c r="R1105"/>
    </row>
    <row r="1106" spans="6:18">
      <c r="F1106"/>
      <c r="G1106"/>
      <c r="H1106"/>
      <c r="I1106"/>
      <c r="J1106"/>
      <c r="K1106"/>
      <c r="L1106"/>
      <c r="M1106"/>
      <c r="N1106"/>
      <c r="O1106"/>
      <c r="P1106"/>
      <c r="Q1106"/>
      <c r="R1106"/>
    </row>
    <row r="1107" spans="6:18">
      <c r="F1107"/>
      <c r="G1107"/>
      <c r="H1107"/>
      <c r="I1107"/>
      <c r="J1107"/>
      <c r="K1107"/>
      <c r="L1107"/>
      <c r="M1107"/>
      <c r="N1107"/>
      <c r="O1107"/>
      <c r="P1107"/>
      <c r="Q1107"/>
      <c r="R1107"/>
    </row>
    <row r="1108" spans="6:18">
      <c r="F1108"/>
      <c r="G1108"/>
      <c r="H1108"/>
      <c r="I1108"/>
      <c r="J1108"/>
      <c r="K1108"/>
      <c r="L1108"/>
      <c r="M1108"/>
      <c r="N1108"/>
      <c r="O1108"/>
      <c r="P1108"/>
      <c r="Q1108"/>
      <c r="R1108"/>
    </row>
    <row r="1109" spans="6:18">
      <c r="F1109"/>
      <c r="G1109"/>
      <c r="H1109"/>
      <c r="I1109"/>
      <c r="J1109"/>
      <c r="K1109"/>
      <c r="L1109"/>
      <c r="M1109"/>
      <c r="N1109"/>
      <c r="O1109"/>
      <c r="P1109"/>
      <c r="Q1109"/>
      <c r="R1109"/>
    </row>
    <row r="1110" spans="6:18">
      <c r="F1110"/>
      <c r="G1110"/>
      <c r="H1110"/>
      <c r="I1110"/>
      <c r="J1110"/>
      <c r="K1110"/>
      <c r="L1110"/>
      <c r="M1110"/>
      <c r="N1110"/>
      <c r="O1110"/>
      <c r="P1110"/>
      <c r="Q1110"/>
      <c r="R1110"/>
    </row>
    <row r="1111" spans="6:18">
      <c r="F1111"/>
      <c r="G1111"/>
      <c r="H1111"/>
      <c r="I1111"/>
      <c r="J1111"/>
      <c r="K1111"/>
      <c r="L1111"/>
      <c r="M1111"/>
      <c r="N1111"/>
      <c r="O1111"/>
      <c r="P1111"/>
      <c r="Q1111"/>
      <c r="R1111"/>
    </row>
    <row r="1112" spans="6:18">
      <c r="F1112"/>
      <c r="G1112"/>
      <c r="H1112"/>
      <c r="I1112"/>
      <c r="J1112"/>
      <c r="K1112"/>
      <c r="L1112"/>
      <c r="M1112"/>
      <c r="N1112"/>
      <c r="O1112"/>
      <c r="P1112"/>
      <c r="Q1112"/>
      <c r="R1112"/>
    </row>
    <row r="1113" spans="6:18">
      <c r="F1113"/>
      <c r="G1113"/>
      <c r="H1113"/>
      <c r="I1113"/>
      <c r="J1113"/>
      <c r="K1113"/>
      <c r="L1113"/>
      <c r="M1113"/>
      <c r="N1113"/>
      <c r="O1113"/>
      <c r="P1113"/>
      <c r="Q1113"/>
      <c r="R1113"/>
    </row>
    <row r="1114" spans="6:18">
      <c r="F1114"/>
      <c r="G1114"/>
      <c r="H1114"/>
      <c r="I1114"/>
      <c r="J1114"/>
      <c r="K1114"/>
      <c r="L1114"/>
      <c r="M1114"/>
      <c r="N1114"/>
      <c r="O1114"/>
      <c r="P1114"/>
      <c r="Q1114"/>
      <c r="R1114"/>
    </row>
    <row r="1115" spans="6:18">
      <c r="F1115"/>
      <c r="G1115"/>
      <c r="H1115"/>
      <c r="I1115"/>
      <c r="J1115"/>
      <c r="K1115"/>
      <c r="L1115"/>
      <c r="M1115"/>
      <c r="N1115"/>
      <c r="O1115"/>
      <c r="P1115"/>
      <c r="Q1115"/>
      <c r="R1115"/>
    </row>
    <row r="1116" spans="6:18">
      <c r="F1116"/>
      <c r="G1116"/>
      <c r="H1116"/>
      <c r="I1116"/>
      <c r="J1116"/>
      <c r="K1116"/>
      <c r="L1116"/>
      <c r="M1116"/>
      <c r="N1116"/>
      <c r="O1116"/>
      <c r="P1116"/>
      <c r="Q1116"/>
      <c r="R1116"/>
    </row>
    <row r="1117" spans="6:18">
      <c r="F1117"/>
      <c r="G1117"/>
      <c r="H1117"/>
      <c r="I1117"/>
      <c r="J1117"/>
      <c r="K1117"/>
      <c r="L1117"/>
      <c r="M1117"/>
      <c r="N1117"/>
      <c r="O1117"/>
      <c r="P1117"/>
      <c r="Q1117"/>
      <c r="R1117"/>
    </row>
    <row r="1118" spans="6:18">
      <c r="F1118"/>
      <c r="G1118"/>
      <c r="H1118"/>
      <c r="I1118"/>
      <c r="J1118"/>
      <c r="K1118"/>
      <c r="L1118"/>
      <c r="M1118"/>
      <c r="N1118"/>
      <c r="O1118"/>
      <c r="P1118"/>
      <c r="Q1118"/>
      <c r="R1118"/>
    </row>
    <row r="1119" spans="6:18">
      <c r="F1119"/>
      <c r="G1119"/>
      <c r="H1119"/>
      <c r="I1119"/>
      <c r="J1119"/>
      <c r="K1119"/>
      <c r="L1119"/>
      <c r="M1119"/>
      <c r="N1119"/>
      <c r="O1119"/>
      <c r="P1119"/>
      <c r="Q1119"/>
      <c r="R1119"/>
    </row>
    <row r="1120" spans="6:18">
      <c r="F1120"/>
      <c r="G1120"/>
      <c r="H1120"/>
      <c r="I1120"/>
      <c r="J1120"/>
      <c r="K1120"/>
      <c r="L1120"/>
      <c r="M1120"/>
      <c r="N1120"/>
      <c r="O1120"/>
      <c r="P1120"/>
      <c r="Q1120"/>
      <c r="R1120"/>
    </row>
    <row r="1121" spans="6:18">
      <c r="F1121"/>
      <c r="G1121"/>
      <c r="H1121"/>
      <c r="I1121"/>
      <c r="J1121"/>
      <c r="K1121"/>
      <c r="L1121"/>
      <c r="M1121"/>
      <c r="N1121"/>
      <c r="O1121"/>
      <c r="P1121"/>
      <c r="Q1121"/>
      <c r="R1121"/>
    </row>
    <row r="1122" spans="6:18">
      <c r="F1122"/>
      <c r="G1122"/>
      <c r="H1122"/>
      <c r="I1122"/>
      <c r="J1122"/>
      <c r="K1122"/>
      <c r="L1122"/>
      <c r="M1122"/>
      <c r="N1122"/>
      <c r="O1122"/>
      <c r="P1122"/>
      <c r="Q1122"/>
      <c r="R1122"/>
    </row>
    <row r="1123" spans="6:18">
      <c r="F1123"/>
      <c r="G1123"/>
      <c r="H1123"/>
      <c r="I1123"/>
      <c r="J1123"/>
      <c r="K1123"/>
      <c r="L1123"/>
      <c r="M1123"/>
      <c r="N1123"/>
      <c r="O1123"/>
      <c r="P1123"/>
      <c r="Q1123"/>
      <c r="R1123"/>
    </row>
    <row r="1124" spans="6:18">
      <c r="F1124"/>
      <c r="G1124"/>
      <c r="H1124"/>
      <c r="I1124"/>
      <c r="J1124"/>
      <c r="K1124"/>
      <c r="L1124"/>
      <c r="M1124"/>
      <c r="N1124"/>
      <c r="O1124"/>
      <c r="P1124"/>
      <c r="Q1124"/>
      <c r="R1124"/>
    </row>
    <row r="1125" spans="6:18">
      <c r="F1125"/>
      <c r="G1125"/>
      <c r="H1125"/>
      <c r="I1125"/>
      <c r="J1125"/>
      <c r="K1125"/>
      <c r="L1125"/>
      <c r="M1125"/>
      <c r="N1125"/>
      <c r="O1125"/>
      <c r="P1125"/>
      <c r="Q1125"/>
      <c r="R1125"/>
    </row>
    <row r="1126" spans="6:18">
      <c r="F1126"/>
      <c r="G1126"/>
      <c r="H1126"/>
      <c r="I1126"/>
      <c r="J1126"/>
      <c r="K1126"/>
      <c r="L1126"/>
      <c r="M1126"/>
      <c r="N1126"/>
      <c r="O1126"/>
      <c r="P1126"/>
      <c r="Q1126"/>
      <c r="R1126"/>
    </row>
    <row r="1127" spans="6:18">
      <c r="F1127"/>
      <c r="G1127"/>
      <c r="H1127"/>
      <c r="I1127"/>
      <c r="J1127"/>
      <c r="K1127"/>
      <c r="L1127"/>
      <c r="M1127"/>
      <c r="N1127"/>
      <c r="O1127"/>
      <c r="P1127"/>
      <c r="Q1127"/>
      <c r="R1127"/>
    </row>
    <row r="1128" spans="6:18">
      <c r="F1128"/>
      <c r="G1128"/>
      <c r="H1128"/>
      <c r="I1128"/>
      <c r="J1128"/>
      <c r="K1128"/>
      <c r="L1128"/>
      <c r="M1128"/>
      <c r="N1128"/>
      <c r="O1128"/>
      <c r="P1128"/>
      <c r="Q1128"/>
      <c r="R1128"/>
    </row>
    <row r="1129" spans="6:18">
      <c r="F1129"/>
      <c r="G1129"/>
      <c r="H1129"/>
      <c r="I1129"/>
      <c r="J1129"/>
      <c r="K1129"/>
      <c r="L1129"/>
      <c r="M1129"/>
      <c r="N1129"/>
      <c r="O1129"/>
      <c r="P1129"/>
      <c r="Q1129"/>
      <c r="R1129"/>
    </row>
    <row r="1130" spans="6:18">
      <c r="F1130"/>
      <c r="G1130"/>
      <c r="H1130"/>
      <c r="I1130"/>
      <c r="J1130"/>
      <c r="K1130"/>
      <c r="L1130"/>
      <c r="M1130"/>
      <c r="N1130"/>
      <c r="O1130"/>
      <c r="P1130"/>
      <c r="Q1130"/>
      <c r="R1130"/>
    </row>
    <row r="1131" spans="6:18">
      <c r="F1131"/>
      <c r="G1131"/>
      <c r="H1131"/>
      <c r="I1131"/>
      <c r="J1131"/>
      <c r="K1131"/>
      <c r="L1131"/>
      <c r="M1131"/>
      <c r="N1131"/>
      <c r="O1131"/>
      <c r="P1131"/>
      <c r="Q1131"/>
      <c r="R1131"/>
    </row>
    <row r="1132" spans="6:18">
      <c r="F1132"/>
      <c r="G1132"/>
      <c r="H1132"/>
      <c r="I1132"/>
      <c r="J1132"/>
      <c r="K1132"/>
      <c r="L1132"/>
      <c r="M1132"/>
      <c r="N1132"/>
      <c r="O1132"/>
      <c r="P1132"/>
      <c r="Q1132"/>
      <c r="R1132"/>
    </row>
    <row r="1133" spans="6:18">
      <c r="F1133"/>
      <c r="G1133"/>
      <c r="H1133"/>
      <c r="I1133"/>
      <c r="J1133"/>
      <c r="K1133"/>
      <c r="L1133"/>
      <c r="M1133"/>
      <c r="N1133"/>
      <c r="O1133"/>
      <c r="P1133"/>
      <c r="Q1133"/>
      <c r="R1133"/>
    </row>
    <row r="1134" spans="6:18">
      <c r="F1134"/>
      <c r="G1134"/>
      <c r="H1134"/>
      <c r="I1134"/>
      <c r="J1134"/>
      <c r="K1134"/>
      <c r="L1134"/>
      <c r="M1134"/>
      <c r="N1134"/>
      <c r="O1134"/>
      <c r="P1134"/>
      <c r="Q1134"/>
      <c r="R1134"/>
    </row>
    <row r="1135" spans="6:18">
      <c r="F1135"/>
      <c r="G1135"/>
      <c r="H1135"/>
      <c r="I1135"/>
      <c r="J1135"/>
      <c r="K1135"/>
      <c r="L1135"/>
      <c r="M1135"/>
      <c r="N1135"/>
      <c r="O1135"/>
      <c r="P1135"/>
      <c r="Q1135"/>
      <c r="R1135"/>
    </row>
    <row r="1136" spans="6:18">
      <c r="F1136"/>
      <c r="G1136"/>
      <c r="H1136"/>
      <c r="I1136"/>
      <c r="J1136"/>
      <c r="K1136"/>
      <c r="L1136"/>
      <c r="M1136"/>
      <c r="N1136"/>
      <c r="O1136"/>
      <c r="P1136"/>
      <c r="Q1136"/>
      <c r="R1136"/>
    </row>
    <row r="1137" spans="6:18">
      <c r="F1137"/>
      <c r="G1137"/>
      <c r="H1137"/>
      <c r="I1137"/>
      <c r="J1137"/>
      <c r="K1137"/>
      <c r="L1137"/>
      <c r="M1137"/>
      <c r="N1137"/>
      <c r="O1137"/>
      <c r="P1137"/>
      <c r="Q1137"/>
      <c r="R1137"/>
    </row>
    <row r="1138" spans="6:18">
      <c r="F1138"/>
      <c r="G1138"/>
      <c r="H1138"/>
      <c r="I1138"/>
      <c r="J1138"/>
      <c r="K1138"/>
      <c r="L1138"/>
      <c r="M1138"/>
      <c r="N1138"/>
      <c r="O1138"/>
      <c r="P1138"/>
      <c r="Q1138"/>
      <c r="R1138"/>
    </row>
    <row r="1139" spans="6:18">
      <c r="F1139"/>
      <c r="G1139"/>
      <c r="H1139"/>
      <c r="I1139"/>
      <c r="J1139"/>
      <c r="K1139"/>
      <c r="L1139"/>
      <c r="M1139"/>
      <c r="N1139"/>
      <c r="O1139"/>
      <c r="P1139"/>
      <c r="Q1139"/>
      <c r="R1139"/>
    </row>
    <row r="1140" spans="6:18">
      <c r="F1140"/>
      <c r="G1140"/>
      <c r="H1140"/>
      <c r="I1140"/>
      <c r="J1140"/>
      <c r="K1140"/>
      <c r="L1140"/>
      <c r="M1140"/>
      <c r="N1140"/>
      <c r="O1140"/>
      <c r="P1140"/>
      <c r="Q1140"/>
      <c r="R1140"/>
    </row>
    <row r="1141" spans="6:18">
      <c r="F1141"/>
      <c r="G1141"/>
      <c r="H1141"/>
      <c r="I1141"/>
      <c r="J1141"/>
      <c r="K1141"/>
      <c r="L1141"/>
      <c r="M1141"/>
      <c r="N1141"/>
      <c r="O1141"/>
      <c r="P1141"/>
      <c r="Q1141"/>
      <c r="R1141"/>
    </row>
    <row r="1142" spans="6:18">
      <c r="F1142"/>
      <c r="G1142"/>
      <c r="H1142"/>
      <c r="I1142"/>
      <c r="J1142"/>
      <c r="K1142"/>
      <c r="L1142"/>
      <c r="M1142"/>
      <c r="N1142"/>
      <c r="O1142"/>
      <c r="P1142"/>
      <c r="Q1142"/>
      <c r="R1142"/>
    </row>
    <row r="1143" spans="6:18">
      <c r="F1143"/>
      <c r="G1143"/>
      <c r="H1143"/>
      <c r="I1143"/>
      <c r="J1143"/>
      <c r="K1143"/>
      <c r="L1143"/>
      <c r="M1143"/>
      <c r="N1143"/>
      <c r="O1143"/>
      <c r="P1143"/>
      <c r="Q1143"/>
      <c r="R1143"/>
    </row>
    <row r="1144" spans="6:18">
      <c r="F1144"/>
      <c r="G1144"/>
      <c r="H1144"/>
      <c r="I1144"/>
      <c r="J1144"/>
      <c r="K1144"/>
      <c r="L1144"/>
      <c r="M1144"/>
      <c r="N1144"/>
      <c r="O1144"/>
      <c r="P1144"/>
      <c r="Q1144"/>
      <c r="R1144"/>
    </row>
    <row r="1145" spans="6:18">
      <c r="F1145"/>
      <c r="G1145"/>
      <c r="H1145"/>
      <c r="I1145"/>
      <c r="J1145"/>
      <c r="K1145"/>
      <c r="L1145"/>
      <c r="M1145"/>
      <c r="N1145"/>
      <c r="O1145"/>
      <c r="P1145"/>
      <c r="Q1145"/>
      <c r="R1145"/>
    </row>
    <row r="1146" spans="6:18">
      <c r="F1146"/>
      <c r="G1146"/>
      <c r="H1146"/>
      <c r="I1146"/>
      <c r="J1146"/>
      <c r="K1146"/>
      <c r="L1146"/>
      <c r="M1146"/>
      <c r="N1146"/>
      <c r="O1146"/>
      <c r="P1146"/>
      <c r="Q1146"/>
      <c r="R1146"/>
    </row>
    <row r="1147" spans="6:18">
      <c r="F1147"/>
      <c r="G1147"/>
      <c r="H1147"/>
      <c r="I1147"/>
      <c r="J1147"/>
      <c r="K1147"/>
      <c r="L1147"/>
      <c r="M1147"/>
      <c r="N1147"/>
      <c r="O1147"/>
      <c r="P1147"/>
      <c r="Q1147"/>
      <c r="R1147"/>
    </row>
    <row r="1148" spans="6:18">
      <c r="F1148"/>
      <c r="G1148"/>
      <c r="H1148"/>
      <c r="I1148"/>
      <c r="J1148"/>
      <c r="K1148"/>
      <c r="L1148"/>
      <c r="M1148"/>
      <c r="N1148"/>
      <c r="O1148"/>
      <c r="P1148"/>
      <c r="Q1148"/>
      <c r="R1148"/>
    </row>
    <row r="1149" spans="6:18">
      <c r="F1149"/>
      <c r="G1149"/>
      <c r="H1149"/>
      <c r="I1149"/>
      <c r="J1149"/>
      <c r="K1149"/>
      <c r="L1149"/>
      <c r="M1149"/>
      <c r="N1149"/>
      <c r="O1149"/>
      <c r="P1149"/>
      <c r="Q1149"/>
      <c r="R1149"/>
    </row>
    <row r="1150" spans="6:18">
      <c r="F1150"/>
      <c r="G1150"/>
      <c r="H1150"/>
      <c r="I1150"/>
      <c r="J1150"/>
      <c r="K1150"/>
      <c r="L1150"/>
      <c r="M1150"/>
      <c r="N1150"/>
      <c r="O1150"/>
      <c r="P1150"/>
      <c r="Q1150"/>
      <c r="R1150"/>
    </row>
    <row r="1151" spans="6:18">
      <c r="F1151"/>
      <c r="G1151"/>
      <c r="H1151"/>
      <c r="I1151"/>
      <c r="J1151"/>
      <c r="K1151"/>
      <c r="L1151"/>
      <c r="M1151"/>
      <c r="N1151"/>
      <c r="O1151"/>
      <c r="P1151"/>
      <c r="Q1151"/>
      <c r="R1151"/>
    </row>
    <row r="1152" spans="6:18">
      <c r="F1152"/>
      <c r="G1152"/>
      <c r="H1152"/>
      <c r="I1152"/>
      <c r="J1152"/>
      <c r="K1152"/>
      <c r="L1152"/>
      <c r="M1152"/>
      <c r="N1152"/>
      <c r="O1152"/>
      <c r="P1152"/>
      <c r="Q1152"/>
      <c r="R1152"/>
    </row>
    <row r="1153" spans="6:18">
      <c r="F1153"/>
      <c r="G1153"/>
      <c r="H1153"/>
      <c r="I1153"/>
      <c r="J1153"/>
      <c r="K1153"/>
      <c r="L1153"/>
      <c r="M1153"/>
      <c r="N1153"/>
      <c r="O1153"/>
      <c r="P1153"/>
      <c r="Q1153"/>
      <c r="R1153"/>
    </row>
    <row r="1154" spans="6:18">
      <c r="F1154"/>
      <c r="G1154"/>
      <c r="H1154"/>
      <c r="I1154"/>
      <c r="J1154"/>
      <c r="K1154"/>
      <c r="L1154"/>
      <c r="M1154"/>
      <c r="N1154"/>
      <c r="O1154"/>
      <c r="P1154"/>
      <c r="Q1154"/>
      <c r="R1154"/>
    </row>
    <row r="1155" spans="6:18">
      <c r="F1155"/>
      <c r="G1155"/>
      <c r="H1155"/>
      <c r="I1155"/>
      <c r="J1155"/>
      <c r="K1155"/>
      <c r="L1155"/>
      <c r="M1155"/>
      <c r="N1155"/>
      <c r="O1155"/>
      <c r="P1155"/>
      <c r="Q1155"/>
      <c r="R1155"/>
    </row>
    <row r="1156" spans="6:18">
      <c r="F1156"/>
      <c r="G1156"/>
      <c r="H1156"/>
      <c r="I1156"/>
      <c r="J1156"/>
      <c r="K1156"/>
      <c r="L1156"/>
      <c r="M1156"/>
      <c r="N1156"/>
      <c r="O1156"/>
      <c r="P1156"/>
      <c r="Q1156"/>
      <c r="R1156"/>
    </row>
    <row r="1157" spans="6:18">
      <c r="F1157"/>
      <c r="G1157"/>
      <c r="H1157"/>
      <c r="I1157"/>
      <c r="J1157"/>
      <c r="K1157"/>
      <c r="L1157"/>
      <c r="M1157"/>
      <c r="N1157"/>
      <c r="O1157"/>
      <c r="P1157"/>
      <c r="Q1157"/>
      <c r="R1157"/>
    </row>
    <row r="1158" spans="6:18">
      <c r="F1158"/>
      <c r="G1158"/>
      <c r="H1158"/>
      <c r="I1158"/>
      <c r="J1158"/>
      <c r="K1158"/>
      <c r="L1158"/>
      <c r="M1158"/>
      <c r="N1158"/>
      <c r="O1158"/>
      <c r="P1158"/>
      <c r="Q1158"/>
      <c r="R1158"/>
    </row>
    <row r="1159" spans="6:18">
      <c r="F1159"/>
      <c r="G1159"/>
      <c r="H1159"/>
      <c r="I1159"/>
      <c r="J1159"/>
      <c r="K1159"/>
      <c r="L1159"/>
      <c r="M1159"/>
      <c r="N1159"/>
      <c r="O1159"/>
      <c r="P1159"/>
      <c r="Q1159"/>
      <c r="R1159"/>
    </row>
    <row r="1160" spans="6:18">
      <c r="F1160"/>
      <c r="G1160"/>
      <c r="H1160"/>
      <c r="I1160"/>
      <c r="J1160"/>
      <c r="K1160"/>
      <c r="L1160"/>
      <c r="M1160"/>
      <c r="N1160"/>
      <c r="O1160"/>
      <c r="P1160"/>
      <c r="Q1160"/>
      <c r="R1160"/>
    </row>
    <row r="1161" spans="6:18">
      <c r="F1161"/>
      <c r="G1161"/>
      <c r="H1161"/>
      <c r="I1161"/>
      <c r="J1161"/>
      <c r="K1161"/>
      <c r="L1161"/>
      <c r="M1161"/>
      <c r="N1161"/>
      <c r="O1161"/>
      <c r="P1161"/>
      <c r="Q1161"/>
      <c r="R1161"/>
    </row>
    <row r="1162" spans="6:18">
      <c r="F1162"/>
      <c r="G1162"/>
      <c r="H1162"/>
      <c r="I1162"/>
      <c r="J1162"/>
      <c r="K1162"/>
      <c r="L1162"/>
      <c r="M1162"/>
      <c r="N1162"/>
      <c r="O1162"/>
      <c r="P1162"/>
      <c r="Q1162"/>
      <c r="R1162"/>
    </row>
    <row r="1163" spans="6:18">
      <c r="F1163"/>
      <c r="G1163"/>
      <c r="H1163"/>
      <c r="I1163"/>
      <c r="J1163"/>
      <c r="K1163"/>
      <c r="L1163"/>
      <c r="M1163"/>
      <c r="N1163"/>
      <c r="O1163"/>
      <c r="P1163"/>
      <c r="Q1163"/>
      <c r="R1163"/>
    </row>
    <row r="1164" spans="6:18">
      <c r="F1164"/>
      <c r="G1164"/>
      <c r="H1164"/>
      <c r="I1164"/>
      <c r="J1164"/>
      <c r="K1164"/>
      <c r="L1164"/>
      <c r="M1164"/>
      <c r="N1164"/>
      <c r="O1164"/>
      <c r="P1164"/>
      <c r="Q1164"/>
      <c r="R1164"/>
    </row>
    <row r="1165" spans="6:18">
      <c r="F1165"/>
      <c r="G1165"/>
      <c r="H1165"/>
      <c r="I1165"/>
      <c r="J1165"/>
      <c r="K1165"/>
      <c r="L1165"/>
      <c r="M1165"/>
      <c r="N1165"/>
      <c r="O1165"/>
      <c r="P1165"/>
      <c r="Q1165"/>
      <c r="R1165"/>
    </row>
    <row r="1166" spans="6:18">
      <c r="F1166"/>
      <c r="G1166"/>
      <c r="H1166"/>
      <c r="I1166"/>
      <c r="J1166"/>
      <c r="K1166"/>
      <c r="L1166"/>
      <c r="M1166"/>
      <c r="N1166"/>
      <c r="O1166"/>
      <c r="P1166"/>
      <c r="Q1166"/>
      <c r="R1166"/>
    </row>
    <row r="1167" spans="6:18">
      <c r="F1167"/>
      <c r="G1167"/>
      <c r="H1167"/>
      <c r="I1167"/>
      <c r="J1167"/>
      <c r="K1167"/>
      <c r="L1167"/>
      <c r="M1167"/>
      <c r="N1167"/>
      <c r="O1167"/>
      <c r="P1167"/>
      <c r="Q1167"/>
      <c r="R1167"/>
    </row>
    <row r="1168" spans="6:18">
      <c r="F1168"/>
      <c r="G1168"/>
      <c r="H1168"/>
      <c r="I1168"/>
      <c r="J1168"/>
      <c r="K1168"/>
      <c r="L1168"/>
      <c r="M1168"/>
      <c r="N1168"/>
      <c r="O1168"/>
      <c r="P1168"/>
      <c r="Q1168"/>
      <c r="R1168"/>
    </row>
    <row r="1169" spans="6:18">
      <c r="F1169"/>
      <c r="G1169"/>
      <c r="H1169"/>
      <c r="I1169"/>
      <c r="J1169"/>
      <c r="K1169"/>
      <c r="L1169"/>
      <c r="M1169"/>
      <c r="N1169"/>
      <c r="O1169"/>
      <c r="P1169"/>
      <c r="Q1169"/>
      <c r="R1169"/>
    </row>
    <row r="1170" spans="6:18">
      <c r="F1170"/>
      <c r="G1170"/>
      <c r="H1170"/>
      <c r="I1170"/>
      <c r="J1170"/>
      <c r="K1170"/>
      <c r="L1170"/>
      <c r="M1170"/>
      <c r="N1170"/>
      <c r="O1170"/>
      <c r="P1170"/>
      <c r="Q1170"/>
      <c r="R1170"/>
    </row>
    <row r="1171" spans="6:18">
      <c r="F1171"/>
      <c r="G1171"/>
      <c r="H1171"/>
      <c r="I1171"/>
      <c r="J1171"/>
      <c r="K1171"/>
      <c r="L1171"/>
      <c r="M1171"/>
      <c r="N1171"/>
      <c r="O1171"/>
      <c r="P1171"/>
      <c r="Q1171"/>
      <c r="R1171"/>
    </row>
    <row r="1172" spans="6:18">
      <c r="F1172"/>
      <c r="G1172"/>
      <c r="H1172"/>
      <c r="I1172"/>
      <c r="J1172"/>
      <c r="K1172"/>
      <c r="L1172"/>
      <c r="M1172"/>
      <c r="N1172"/>
      <c r="O1172"/>
      <c r="P1172"/>
      <c r="Q1172"/>
      <c r="R1172"/>
    </row>
    <row r="1173" spans="6:18">
      <c r="F1173"/>
      <c r="G1173"/>
      <c r="H1173"/>
      <c r="I1173"/>
      <c r="J1173"/>
      <c r="K1173"/>
      <c r="L1173"/>
      <c r="M1173"/>
      <c r="N1173"/>
      <c r="O1173"/>
      <c r="P1173"/>
      <c r="Q1173"/>
      <c r="R1173"/>
    </row>
    <row r="1174" spans="6:18">
      <c r="F1174"/>
      <c r="G1174"/>
      <c r="H1174"/>
      <c r="I1174"/>
      <c r="J1174"/>
      <c r="K1174"/>
      <c r="L1174"/>
      <c r="M1174"/>
      <c r="N1174"/>
      <c r="O1174"/>
      <c r="P1174"/>
      <c r="Q1174"/>
      <c r="R1174"/>
    </row>
    <row r="1175" spans="6:18">
      <c r="F1175"/>
      <c r="G1175"/>
      <c r="H1175"/>
      <c r="I1175"/>
      <c r="J1175"/>
      <c r="K1175"/>
      <c r="L1175"/>
      <c r="M1175"/>
      <c r="N1175"/>
      <c r="O1175"/>
      <c r="P1175"/>
      <c r="Q1175"/>
      <c r="R1175"/>
    </row>
    <row r="1176" spans="6:18">
      <c r="F1176"/>
      <c r="G1176"/>
      <c r="H1176"/>
      <c r="I1176"/>
      <c r="J1176"/>
      <c r="K1176"/>
      <c r="L1176"/>
      <c r="M1176"/>
      <c r="N1176"/>
      <c r="O1176"/>
      <c r="P1176"/>
      <c r="Q1176"/>
      <c r="R1176"/>
    </row>
    <row r="1177" spans="6:18">
      <c r="F1177"/>
      <c r="G1177"/>
      <c r="H1177"/>
      <c r="I1177"/>
      <c r="J1177"/>
      <c r="K1177"/>
      <c r="L1177"/>
      <c r="M1177"/>
      <c r="N1177"/>
      <c r="O1177"/>
      <c r="P1177"/>
      <c r="Q1177"/>
      <c r="R1177"/>
    </row>
    <row r="1178" spans="6:18">
      <c r="F1178"/>
      <c r="G1178"/>
      <c r="H1178"/>
      <c r="I1178"/>
      <c r="J1178"/>
      <c r="K1178"/>
      <c r="L1178"/>
      <c r="M1178"/>
      <c r="N1178"/>
      <c r="O1178"/>
      <c r="P1178"/>
      <c r="Q1178"/>
      <c r="R1178"/>
    </row>
    <row r="1179" spans="6:18">
      <c r="F1179"/>
      <c r="G1179"/>
      <c r="H1179"/>
      <c r="I1179"/>
      <c r="J1179"/>
      <c r="K1179"/>
      <c r="L1179"/>
      <c r="M1179"/>
      <c r="N1179"/>
      <c r="O1179"/>
      <c r="P1179"/>
      <c r="Q1179"/>
      <c r="R1179"/>
    </row>
    <row r="1180" spans="6:18">
      <c r="F1180"/>
      <c r="G1180"/>
      <c r="H1180"/>
      <c r="I1180"/>
      <c r="J1180"/>
      <c r="K1180"/>
      <c r="L1180"/>
      <c r="M1180"/>
      <c r="N1180"/>
      <c r="O1180"/>
      <c r="P1180"/>
      <c r="Q1180"/>
      <c r="R1180"/>
    </row>
    <row r="1181" spans="6:18">
      <c r="F1181"/>
      <c r="G1181"/>
      <c r="H1181"/>
      <c r="I1181"/>
      <c r="J1181"/>
      <c r="K1181"/>
      <c r="L1181"/>
      <c r="M1181"/>
      <c r="N1181"/>
      <c r="O1181"/>
      <c r="P1181"/>
      <c r="Q1181"/>
      <c r="R1181"/>
    </row>
    <row r="1182" spans="6:18">
      <c r="F1182"/>
      <c r="G1182"/>
      <c r="H1182"/>
      <c r="I1182"/>
      <c r="J1182"/>
      <c r="K1182"/>
      <c r="L1182"/>
      <c r="M1182"/>
      <c r="N1182"/>
      <c r="O1182"/>
      <c r="P1182"/>
      <c r="Q1182"/>
      <c r="R1182"/>
    </row>
    <row r="1183" spans="6:18">
      <c r="F1183"/>
      <c r="G1183"/>
      <c r="H1183"/>
      <c r="I1183"/>
      <c r="J1183"/>
      <c r="K1183"/>
      <c r="L1183"/>
      <c r="M1183"/>
      <c r="N1183"/>
      <c r="O1183"/>
      <c r="P1183"/>
      <c r="Q1183"/>
      <c r="R1183"/>
    </row>
    <row r="1184" spans="6:18">
      <c r="F1184"/>
      <c r="G1184"/>
      <c r="H1184"/>
      <c r="I1184"/>
      <c r="J1184"/>
      <c r="K1184"/>
      <c r="L1184"/>
      <c r="M1184"/>
      <c r="N1184"/>
      <c r="O1184"/>
      <c r="P1184"/>
      <c r="Q1184"/>
      <c r="R1184"/>
    </row>
    <row r="1185" spans="6:18">
      <c r="F1185"/>
      <c r="G1185"/>
      <c r="H1185"/>
      <c r="I1185"/>
      <c r="J1185"/>
      <c r="K1185"/>
      <c r="L1185"/>
      <c r="M1185"/>
      <c r="N1185"/>
      <c r="O1185"/>
      <c r="P1185"/>
      <c r="Q1185"/>
      <c r="R1185"/>
    </row>
    <row r="1186" spans="6:18">
      <c r="F1186"/>
      <c r="G1186"/>
      <c r="H1186"/>
      <c r="I1186"/>
      <c r="J1186"/>
      <c r="K1186"/>
      <c r="L1186"/>
      <c r="M1186"/>
      <c r="N1186"/>
      <c r="O1186"/>
      <c r="P1186"/>
      <c r="Q1186"/>
      <c r="R1186"/>
    </row>
    <row r="1187" spans="6:18">
      <c r="F1187"/>
      <c r="G1187"/>
      <c r="H1187"/>
      <c r="I1187"/>
      <c r="J1187"/>
      <c r="K1187"/>
      <c r="L1187"/>
      <c r="M1187"/>
      <c r="N1187"/>
      <c r="O1187"/>
      <c r="P1187"/>
      <c r="Q1187"/>
      <c r="R1187"/>
    </row>
    <row r="1188" spans="6:18">
      <c r="F1188"/>
      <c r="G1188"/>
      <c r="H1188"/>
      <c r="I1188"/>
      <c r="J1188"/>
      <c r="K1188"/>
      <c r="L1188"/>
      <c r="M1188"/>
      <c r="N1188"/>
      <c r="O1188"/>
      <c r="P1188"/>
      <c r="Q1188"/>
      <c r="R1188"/>
    </row>
    <row r="1189" spans="6:18">
      <c r="F1189"/>
      <c r="G1189"/>
      <c r="H1189"/>
      <c r="I1189"/>
      <c r="J1189"/>
      <c r="K1189"/>
      <c r="L1189"/>
      <c r="M1189"/>
      <c r="N1189"/>
      <c r="O1189"/>
      <c r="P1189"/>
      <c r="Q1189"/>
      <c r="R1189"/>
    </row>
    <row r="1190" spans="6:18">
      <c r="F1190"/>
      <c r="G1190"/>
      <c r="H1190"/>
      <c r="I1190"/>
      <c r="J1190"/>
      <c r="K1190"/>
      <c r="L1190"/>
      <c r="M1190"/>
      <c r="N1190"/>
      <c r="O1190"/>
      <c r="P1190"/>
      <c r="Q1190"/>
      <c r="R1190"/>
    </row>
    <row r="1191" spans="6:18">
      <c r="F1191"/>
      <c r="G1191"/>
      <c r="H1191"/>
      <c r="I1191"/>
      <c r="J1191"/>
      <c r="K1191"/>
      <c r="L1191"/>
      <c r="M1191"/>
      <c r="N1191"/>
      <c r="O1191"/>
      <c r="P1191"/>
      <c r="Q1191"/>
      <c r="R1191"/>
    </row>
    <row r="1192" spans="6:18">
      <c r="F1192"/>
      <c r="G1192"/>
      <c r="H1192"/>
      <c r="I1192"/>
      <c r="J1192"/>
      <c r="K1192"/>
      <c r="L1192"/>
      <c r="M1192"/>
      <c r="N1192"/>
      <c r="O1192"/>
      <c r="P1192"/>
      <c r="Q1192"/>
      <c r="R1192"/>
    </row>
    <row r="1193" spans="6:18">
      <c r="F1193"/>
      <c r="G1193"/>
      <c r="H1193"/>
      <c r="I1193"/>
      <c r="J1193"/>
      <c r="K1193"/>
      <c r="L1193"/>
      <c r="M1193"/>
      <c r="N1193"/>
      <c r="O1193"/>
      <c r="P1193"/>
      <c r="Q1193"/>
      <c r="R1193"/>
    </row>
    <row r="1194" spans="6:18">
      <c r="F1194"/>
      <c r="G1194"/>
      <c r="H1194"/>
      <c r="I1194"/>
      <c r="J1194"/>
      <c r="K1194"/>
      <c r="L1194"/>
      <c r="M1194"/>
      <c r="N1194"/>
      <c r="O1194"/>
      <c r="P1194"/>
      <c r="Q1194"/>
      <c r="R1194"/>
    </row>
    <row r="1195" spans="6:18">
      <c r="F1195"/>
      <c r="G1195"/>
      <c r="H1195"/>
      <c r="I1195"/>
      <c r="J1195"/>
      <c r="K1195"/>
      <c r="L1195"/>
      <c r="M1195"/>
      <c r="N1195"/>
      <c r="O1195"/>
      <c r="P1195"/>
      <c r="Q1195"/>
      <c r="R1195"/>
    </row>
    <row r="1196" spans="6:18">
      <c r="F1196"/>
      <c r="G1196"/>
      <c r="H1196"/>
      <c r="I1196"/>
      <c r="J1196"/>
      <c r="K1196"/>
      <c r="L1196"/>
      <c r="M1196"/>
      <c r="N1196"/>
      <c r="O1196"/>
      <c r="P1196"/>
      <c r="Q1196"/>
      <c r="R1196"/>
    </row>
    <row r="1197" spans="6:18">
      <c r="F1197"/>
      <c r="G1197"/>
      <c r="H1197"/>
      <c r="I1197"/>
      <c r="J1197"/>
      <c r="K1197"/>
      <c r="L1197"/>
      <c r="M1197"/>
      <c r="N1197"/>
      <c r="O1197"/>
      <c r="P1197"/>
      <c r="Q1197"/>
      <c r="R1197"/>
    </row>
    <row r="1198" spans="6:18">
      <c r="F1198"/>
      <c r="G1198"/>
      <c r="H1198"/>
      <c r="I1198"/>
      <c r="J1198"/>
      <c r="K1198"/>
      <c r="L1198"/>
      <c r="M1198"/>
      <c r="N1198"/>
      <c r="O1198"/>
      <c r="P1198"/>
      <c r="Q1198"/>
      <c r="R1198"/>
    </row>
    <row r="1199" spans="6:18">
      <c r="F1199"/>
      <c r="G1199"/>
      <c r="H1199"/>
      <c r="I1199"/>
      <c r="J1199"/>
      <c r="K1199"/>
      <c r="L1199"/>
      <c r="M1199"/>
      <c r="N1199"/>
      <c r="O1199"/>
      <c r="P1199"/>
      <c r="Q1199"/>
      <c r="R1199"/>
    </row>
    <row r="1200" spans="6:18">
      <c r="F1200"/>
      <c r="G1200"/>
      <c r="H1200"/>
      <c r="I1200"/>
      <c r="J1200"/>
      <c r="K1200"/>
      <c r="L1200"/>
      <c r="M1200"/>
      <c r="N1200"/>
      <c r="O1200"/>
      <c r="P1200"/>
      <c r="Q1200"/>
      <c r="R1200"/>
    </row>
    <row r="1201" spans="6:18">
      <c r="F1201"/>
      <c r="G1201"/>
      <c r="H1201"/>
      <c r="I1201"/>
      <c r="J1201"/>
      <c r="K1201"/>
      <c r="L1201"/>
      <c r="M1201"/>
      <c r="N1201"/>
      <c r="O1201"/>
      <c r="P1201"/>
      <c r="Q1201"/>
      <c r="R1201"/>
    </row>
    <row r="1202" spans="6:18">
      <c r="F1202"/>
      <c r="G1202"/>
      <c r="H1202"/>
      <c r="I1202"/>
      <c r="J1202"/>
      <c r="K1202"/>
      <c r="L1202"/>
      <c r="M1202"/>
      <c r="N1202"/>
      <c r="O1202"/>
      <c r="P1202"/>
      <c r="Q1202"/>
      <c r="R1202"/>
    </row>
    <row r="1203" spans="6:18">
      <c r="F1203"/>
      <c r="G1203"/>
      <c r="H1203"/>
      <c r="I1203"/>
      <c r="J1203"/>
      <c r="K1203"/>
      <c r="L1203"/>
      <c r="M1203"/>
      <c r="N1203"/>
      <c r="O1203"/>
      <c r="P1203"/>
      <c r="Q1203"/>
      <c r="R1203"/>
    </row>
    <row r="1204" spans="6:18">
      <c r="F1204"/>
      <c r="G1204"/>
      <c r="H1204"/>
      <c r="I1204"/>
      <c r="J1204"/>
      <c r="K1204"/>
      <c r="L1204"/>
      <c r="M1204"/>
      <c r="N1204"/>
      <c r="O1204"/>
      <c r="P1204"/>
      <c r="Q1204"/>
      <c r="R1204"/>
    </row>
    <row r="1205" spans="6:18">
      <c r="F1205"/>
      <c r="G1205"/>
      <c r="H1205"/>
      <c r="I1205"/>
      <c r="J1205"/>
      <c r="K1205"/>
      <c r="L1205"/>
      <c r="M1205"/>
      <c r="N1205"/>
      <c r="O1205"/>
      <c r="P1205"/>
      <c r="Q1205"/>
      <c r="R1205"/>
    </row>
    <row r="1206" spans="6:18">
      <c r="F1206"/>
      <c r="G1206"/>
      <c r="H1206"/>
      <c r="I1206"/>
      <c r="J1206"/>
      <c r="K1206"/>
      <c r="L1206"/>
      <c r="M1206"/>
      <c r="N1206"/>
      <c r="O1206"/>
      <c r="P1206"/>
      <c r="Q1206"/>
      <c r="R1206"/>
    </row>
    <row r="1207" spans="6:18">
      <c r="F1207"/>
      <c r="G1207"/>
      <c r="H1207"/>
      <c r="I1207"/>
      <c r="J1207"/>
      <c r="K1207"/>
      <c r="L1207"/>
      <c r="M1207"/>
      <c r="N1207"/>
      <c r="O1207"/>
      <c r="P1207"/>
      <c r="Q1207"/>
      <c r="R1207"/>
    </row>
    <row r="1208" spans="6:18">
      <c r="F1208"/>
      <c r="G1208"/>
      <c r="H1208"/>
      <c r="I1208"/>
      <c r="J1208"/>
      <c r="K1208"/>
      <c r="L1208"/>
      <c r="M1208"/>
      <c r="N1208"/>
      <c r="O1208"/>
      <c r="P1208"/>
      <c r="Q1208"/>
      <c r="R1208"/>
    </row>
    <row r="1209" spans="6:18">
      <c r="F1209"/>
      <c r="G1209"/>
      <c r="H1209"/>
      <c r="I1209"/>
      <c r="J1209"/>
      <c r="K1209"/>
      <c r="L1209"/>
      <c r="M1209"/>
      <c r="N1209"/>
      <c r="O1209"/>
      <c r="P1209"/>
      <c r="Q1209"/>
      <c r="R1209"/>
    </row>
    <row r="1210" spans="6:18">
      <c r="F1210"/>
      <c r="G1210"/>
      <c r="H1210"/>
      <c r="I1210"/>
      <c r="J1210"/>
      <c r="K1210"/>
      <c r="L1210"/>
      <c r="M1210"/>
      <c r="N1210"/>
      <c r="O1210"/>
      <c r="P1210"/>
      <c r="Q1210"/>
      <c r="R1210"/>
    </row>
    <row r="1211" spans="6:18">
      <c r="F1211"/>
      <c r="G1211"/>
      <c r="H1211"/>
      <c r="I1211"/>
      <c r="J1211"/>
      <c r="K1211"/>
      <c r="L1211"/>
      <c r="M1211"/>
      <c r="N1211"/>
      <c r="O1211"/>
      <c r="P1211"/>
      <c r="Q1211"/>
      <c r="R1211"/>
    </row>
    <row r="1212" spans="6:18">
      <c r="F1212"/>
      <c r="G1212"/>
      <c r="H1212"/>
      <c r="I1212"/>
      <c r="J1212"/>
      <c r="K1212"/>
      <c r="L1212"/>
      <c r="M1212"/>
      <c r="N1212"/>
      <c r="O1212"/>
      <c r="P1212"/>
      <c r="Q1212"/>
      <c r="R1212"/>
    </row>
    <row r="1213" spans="6:18">
      <c r="F1213"/>
      <c r="G1213"/>
      <c r="H1213"/>
      <c r="I1213"/>
      <c r="J1213"/>
      <c r="K1213"/>
      <c r="L1213"/>
      <c r="M1213"/>
      <c r="N1213"/>
      <c r="O1213"/>
      <c r="P1213"/>
      <c r="Q1213"/>
      <c r="R1213"/>
    </row>
    <row r="1214" spans="6:18">
      <c r="F1214"/>
      <c r="G1214"/>
      <c r="H1214"/>
      <c r="I1214"/>
      <c r="J1214"/>
      <c r="K1214"/>
      <c r="L1214"/>
      <c r="M1214"/>
      <c r="N1214"/>
      <c r="O1214"/>
      <c r="P1214"/>
      <c r="Q1214"/>
      <c r="R1214"/>
    </row>
    <row r="1215" spans="6:18">
      <c r="F1215"/>
      <c r="G1215"/>
      <c r="H1215"/>
      <c r="I1215"/>
      <c r="J1215"/>
      <c r="K1215"/>
      <c r="L1215"/>
      <c r="M1215"/>
      <c r="N1215"/>
      <c r="O1215"/>
      <c r="P1215"/>
      <c r="Q1215"/>
      <c r="R1215"/>
    </row>
    <row r="1216" spans="6:18">
      <c r="F1216"/>
      <c r="G1216"/>
      <c r="H1216"/>
      <c r="I1216"/>
      <c r="J1216"/>
      <c r="K1216"/>
      <c r="L1216"/>
      <c r="M1216"/>
      <c r="N1216"/>
      <c r="O1216"/>
      <c r="P1216"/>
      <c r="Q1216"/>
      <c r="R1216"/>
    </row>
    <row r="1217" spans="6:18">
      <c r="F1217"/>
      <c r="G1217"/>
      <c r="H1217"/>
      <c r="I1217"/>
      <c r="J1217"/>
      <c r="K1217"/>
      <c r="L1217"/>
      <c r="M1217"/>
      <c r="N1217"/>
      <c r="O1217"/>
      <c r="P1217"/>
      <c r="Q1217"/>
      <c r="R1217"/>
    </row>
    <row r="1218" spans="6:18">
      <c r="F1218"/>
      <c r="G1218"/>
      <c r="H1218"/>
      <c r="I1218"/>
      <c r="J1218"/>
      <c r="K1218"/>
      <c r="L1218"/>
      <c r="M1218"/>
      <c r="N1218"/>
      <c r="O1218"/>
      <c r="P1218"/>
      <c r="Q1218"/>
      <c r="R1218"/>
    </row>
    <row r="1219" spans="6:18">
      <c r="F1219"/>
      <c r="G1219"/>
      <c r="H1219"/>
      <c r="I1219"/>
      <c r="J1219"/>
      <c r="K1219"/>
      <c r="L1219"/>
      <c r="M1219"/>
      <c r="N1219"/>
      <c r="O1219"/>
      <c r="P1219"/>
      <c r="Q1219"/>
      <c r="R1219"/>
    </row>
    <row r="1220" spans="6:18">
      <c r="F1220"/>
      <c r="G1220"/>
      <c r="H1220"/>
      <c r="I1220"/>
      <c r="J1220"/>
      <c r="K1220"/>
      <c r="L1220"/>
      <c r="M1220"/>
      <c r="N1220"/>
      <c r="O1220"/>
      <c r="P1220"/>
      <c r="Q1220"/>
      <c r="R1220"/>
    </row>
    <row r="1221" spans="6:18">
      <c r="F1221"/>
      <c r="G1221"/>
      <c r="H1221"/>
      <c r="I1221"/>
      <c r="J1221"/>
      <c r="K1221"/>
      <c r="L1221"/>
      <c r="M1221"/>
      <c r="N1221"/>
      <c r="O1221"/>
      <c r="P1221"/>
      <c r="Q1221"/>
      <c r="R1221"/>
    </row>
    <row r="1222" spans="6:18">
      <c r="F1222"/>
      <c r="G1222"/>
      <c r="H1222"/>
      <c r="I1222"/>
      <c r="J1222"/>
      <c r="K1222"/>
      <c r="L1222"/>
      <c r="M1222"/>
      <c r="N1222"/>
      <c r="O1222"/>
      <c r="P1222"/>
      <c r="Q1222"/>
      <c r="R1222"/>
    </row>
    <row r="1223" spans="6:18">
      <c r="F1223"/>
      <c r="G1223"/>
      <c r="H1223"/>
      <c r="I1223"/>
      <c r="J1223"/>
      <c r="K1223"/>
      <c r="L1223"/>
      <c r="M1223"/>
      <c r="N1223"/>
      <c r="O1223"/>
      <c r="P1223"/>
      <c r="Q1223"/>
      <c r="R1223"/>
    </row>
    <row r="1224" spans="6:18">
      <c r="F1224"/>
      <c r="G1224"/>
      <c r="H1224"/>
      <c r="I1224"/>
      <c r="J1224"/>
      <c r="K1224"/>
      <c r="L1224"/>
      <c r="M1224"/>
      <c r="N1224"/>
      <c r="O1224"/>
      <c r="P1224"/>
      <c r="Q1224"/>
      <c r="R1224"/>
    </row>
    <row r="1225" spans="6:18">
      <c r="F1225"/>
      <c r="G1225"/>
      <c r="H1225"/>
      <c r="I1225"/>
      <c r="J1225"/>
      <c r="K1225"/>
      <c r="L1225"/>
      <c r="M1225"/>
      <c r="N1225"/>
      <c r="O1225"/>
      <c r="P1225"/>
      <c r="Q1225"/>
      <c r="R1225"/>
    </row>
    <row r="1226" spans="6:18">
      <c r="F1226"/>
      <c r="G1226"/>
      <c r="H1226"/>
      <c r="I1226"/>
      <c r="J1226"/>
      <c r="K1226"/>
      <c r="L1226"/>
      <c r="M1226"/>
      <c r="N1226"/>
      <c r="O1226"/>
      <c r="P1226"/>
      <c r="Q1226"/>
      <c r="R1226"/>
    </row>
    <row r="1227" spans="6:18">
      <c r="F1227"/>
      <c r="G1227"/>
      <c r="H1227"/>
      <c r="I1227"/>
      <c r="J1227"/>
      <c r="K1227"/>
      <c r="L1227"/>
      <c r="M1227"/>
      <c r="N1227"/>
      <c r="O1227"/>
      <c r="P1227"/>
      <c r="Q1227"/>
      <c r="R1227"/>
    </row>
    <row r="1228" spans="6:18">
      <c r="F1228"/>
      <c r="G1228"/>
      <c r="H1228"/>
      <c r="I1228"/>
      <c r="J1228"/>
      <c r="K1228"/>
      <c r="L1228"/>
      <c r="M1228"/>
      <c r="N1228"/>
      <c r="O1228"/>
      <c r="P1228"/>
      <c r="Q1228"/>
      <c r="R1228"/>
    </row>
    <row r="1229" spans="6:18">
      <c r="F1229"/>
      <c r="G1229"/>
      <c r="H1229"/>
      <c r="I1229"/>
      <c r="J1229"/>
      <c r="K1229"/>
      <c r="L1229"/>
      <c r="M1229"/>
      <c r="N1229"/>
      <c r="O1229"/>
      <c r="P1229"/>
      <c r="Q1229"/>
      <c r="R1229"/>
    </row>
    <row r="1230" spans="6:18">
      <c r="F1230"/>
      <c r="G1230"/>
      <c r="H1230"/>
      <c r="I1230"/>
      <c r="J1230"/>
      <c r="K1230"/>
      <c r="L1230"/>
      <c r="M1230"/>
      <c r="N1230"/>
      <c r="O1230"/>
      <c r="P1230"/>
      <c r="Q1230"/>
      <c r="R1230"/>
    </row>
    <row r="1231" spans="6:18">
      <c r="F1231"/>
      <c r="G1231"/>
      <c r="H1231"/>
      <c r="I1231"/>
      <c r="J1231"/>
      <c r="K1231"/>
      <c r="L1231"/>
      <c r="M1231"/>
      <c r="N1231"/>
      <c r="O1231"/>
      <c r="P1231"/>
      <c r="Q1231"/>
      <c r="R1231"/>
    </row>
    <row r="1232" spans="6:18">
      <c r="F1232"/>
      <c r="G1232"/>
      <c r="H1232"/>
      <c r="I1232"/>
      <c r="J1232"/>
      <c r="K1232"/>
      <c r="L1232"/>
      <c r="M1232"/>
      <c r="N1232"/>
      <c r="O1232"/>
      <c r="P1232"/>
      <c r="Q1232"/>
      <c r="R1232"/>
    </row>
    <row r="1233" spans="6:18">
      <c r="F1233"/>
      <c r="G1233"/>
      <c r="H1233"/>
      <c r="I1233"/>
      <c r="J1233"/>
      <c r="K1233"/>
      <c r="L1233"/>
      <c r="M1233"/>
      <c r="N1233"/>
      <c r="O1233"/>
      <c r="P1233"/>
      <c r="Q1233"/>
      <c r="R1233"/>
    </row>
    <row r="1234" spans="6:18">
      <c r="F1234"/>
      <c r="G1234"/>
      <c r="H1234"/>
      <c r="I1234"/>
      <c r="J1234"/>
      <c r="K1234"/>
      <c r="L1234"/>
      <c r="M1234"/>
      <c r="N1234"/>
      <c r="O1234"/>
      <c r="P1234"/>
      <c r="Q1234"/>
      <c r="R1234"/>
    </row>
    <row r="1235" spans="6:18">
      <c r="F1235"/>
      <c r="G1235"/>
      <c r="H1235"/>
      <c r="I1235"/>
      <c r="J1235"/>
      <c r="K1235"/>
      <c r="L1235"/>
      <c r="M1235"/>
      <c r="N1235"/>
      <c r="O1235"/>
      <c r="P1235"/>
      <c r="Q1235"/>
      <c r="R1235"/>
    </row>
    <row r="1236" spans="6:18">
      <c r="F1236"/>
      <c r="G1236"/>
      <c r="H1236"/>
      <c r="I1236"/>
      <c r="J1236"/>
      <c r="K1236"/>
      <c r="L1236"/>
      <c r="M1236"/>
      <c r="N1236"/>
      <c r="O1236"/>
      <c r="P1236"/>
      <c r="Q1236"/>
      <c r="R1236"/>
    </row>
    <row r="1237" spans="6:18">
      <c r="F1237"/>
      <c r="G1237"/>
      <c r="H1237"/>
      <c r="I1237"/>
      <c r="J1237"/>
      <c r="K1237"/>
      <c r="L1237"/>
      <c r="M1237"/>
      <c r="N1237"/>
      <c r="O1237"/>
      <c r="P1237"/>
      <c r="Q1237"/>
      <c r="R1237"/>
    </row>
    <row r="1238" spans="6:18">
      <c r="F1238"/>
      <c r="G1238"/>
      <c r="H1238"/>
      <c r="I1238"/>
      <c r="J1238"/>
      <c r="K1238"/>
      <c r="L1238"/>
      <c r="M1238"/>
      <c r="N1238"/>
      <c r="O1238"/>
      <c r="P1238"/>
      <c r="Q1238"/>
      <c r="R1238"/>
    </row>
    <row r="1239" spans="6:18">
      <c r="F1239"/>
      <c r="G1239"/>
      <c r="H1239"/>
      <c r="I1239"/>
      <c r="J1239"/>
      <c r="K1239"/>
      <c r="L1239"/>
      <c r="M1239"/>
      <c r="N1239"/>
      <c r="O1239"/>
      <c r="P1239"/>
      <c r="Q1239"/>
      <c r="R1239"/>
    </row>
  </sheetData>
  <mergeCells count="10">
    <mergeCell ref="A12:B12"/>
    <mergeCell ref="A13:B13"/>
    <mergeCell ref="A14:B14"/>
    <mergeCell ref="A15:B15"/>
    <mergeCell ref="A16:B16"/>
    <mergeCell ref="A17:B17"/>
    <mergeCell ref="F24:I24"/>
    <mergeCell ref="F25:H25"/>
    <mergeCell ref="F26:I26"/>
    <mergeCell ref="F27:H27"/>
  </mergeCells>
  <printOptions horizontalCentered="1"/>
  <pageMargins left="0.5" right="0.5" top="0.5" bottom="0.5" header="0.25" footer="0.25"/>
  <pageSetup scale="73"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tabColor theme="9" tint="-0.249977111117893"/>
    <pageSetUpPr fitToPage="1"/>
  </sheetPr>
  <dimension ref="A1:X47"/>
  <sheetViews>
    <sheetView showGridLines="0" view="pageBreakPreview" zoomScale="80" zoomScaleNormal="100" zoomScaleSheetLayoutView="80" workbookViewId="0"/>
  </sheetViews>
  <sheetFormatPr defaultColWidth="9.140625" defaultRowHeight="12.75"/>
  <cols>
    <col min="1" max="1" width="39.42578125" style="288" customWidth="1"/>
    <col min="2" max="2" width="11" style="288" customWidth="1"/>
    <col min="3" max="6" width="9.85546875" style="288" customWidth="1"/>
    <col min="7" max="7" width="11" style="288" customWidth="1"/>
    <col min="8" max="9" width="10.85546875" style="288" customWidth="1"/>
    <col min="10" max="10" width="10.5703125" style="288" customWidth="1"/>
    <col min="11" max="11" width="10.140625" style="288" customWidth="1"/>
    <col min="12" max="12" width="10.5703125" style="288" customWidth="1"/>
    <col min="13" max="13" width="10.5703125" style="288" bestFit="1" customWidth="1"/>
    <col min="14" max="18" width="9.85546875" style="288" customWidth="1"/>
    <col min="19" max="19" width="10.5703125" style="288" bestFit="1" customWidth="1"/>
    <col min="20" max="20" width="9.85546875" style="288" customWidth="1"/>
    <col min="21" max="23" width="9.28515625" style="288" customWidth="1"/>
    <col min="24" max="16384" width="9.140625" style="288"/>
  </cols>
  <sheetData>
    <row r="1" spans="1:23">
      <c r="A1" s="149"/>
      <c r="B1" s="149"/>
      <c r="C1" s="149"/>
      <c r="D1" s="149"/>
      <c r="E1" s="149"/>
      <c r="F1" s="149"/>
      <c r="G1" s="149"/>
      <c r="H1" s="149"/>
      <c r="I1" s="149"/>
      <c r="J1" s="149"/>
      <c r="K1" s="149"/>
      <c r="L1" s="149"/>
      <c r="M1" s="149"/>
      <c r="N1" s="149"/>
      <c r="O1" s="149"/>
      <c r="P1" s="149"/>
      <c r="Q1" s="149"/>
      <c r="R1" s="149"/>
      <c r="S1" s="149"/>
      <c r="T1" s="149"/>
      <c r="U1" s="149"/>
      <c r="V1" s="149"/>
      <c r="W1" s="149"/>
    </row>
    <row r="2" spans="1:23" ht="16.5" customHeight="1">
      <c r="A2" s="149"/>
      <c r="B2" s="149"/>
      <c r="C2" s="149"/>
      <c r="D2" s="149"/>
      <c r="E2" s="149"/>
      <c r="F2" s="149"/>
      <c r="G2" s="149"/>
      <c r="H2" s="149"/>
      <c r="I2" s="149"/>
      <c r="J2" s="149"/>
      <c r="K2" s="149"/>
      <c r="L2" s="149"/>
      <c r="M2" s="149"/>
      <c r="N2" s="149"/>
      <c r="O2" s="149"/>
      <c r="P2" s="149"/>
      <c r="Q2" s="149"/>
      <c r="R2" s="149"/>
      <c r="S2" s="149"/>
      <c r="T2" s="149"/>
      <c r="U2" s="149"/>
      <c r="V2" s="149"/>
      <c r="W2" s="149"/>
    </row>
    <row r="3" spans="1:23">
      <c r="G3" s="149"/>
      <c r="H3" s="149"/>
      <c r="I3" s="149"/>
      <c r="J3" s="149"/>
      <c r="K3" s="149"/>
      <c r="L3" s="149"/>
      <c r="M3" s="149"/>
      <c r="N3" s="149"/>
      <c r="O3" s="149"/>
      <c r="P3" s="149"/>
      <c r="Q3" s="149"/>
      <c r="R3" s="149"/>
      <c r="S3" s="149"/>
      <c r="T3" s="149"/>
      <c r="U3" s="149"/>
      <c r="V3" s="149"/>
      <c r="W3" s="149"/>
    </row>
    <row r="4" spans="1:23">
      <c r="A4" s="149"/>
      <c r="B4" s="149"/>
      <c r="C4" s="149"/>
      <c r="D4" s="149"/>
      <c r="E4" s="149"/>
      <c r="F4" s="149"/>
      <c r="G4" s="149"/>
      <c r="H4" s="149"/>
      <c r="I4" s="149"/>
      <c r="J4" s="149"/>
      <c r="K4" s="149"/>
      <c r="L4" s="149"/>
      <c r="M4" s="149"/>
      <c r="N4" s="149"/>
      <c r="O4" s="149"/>
      <c r="P4" s="149"/>
      <c r="Q4" s="149"/>
      <c r="R4" s="149"/>
      <c r="S4" s="149"/>
      <c r="T4" s="149"/>
      <c r="U4" s="149"/>
      <c r="V4" s="149"/>
      <c r="W4" s="149"/>
    </row>
    <row r="5" spans="1:23">
      <c r="A5" s="149"/>
      <c r="B5" s="149"/>
      <c r="C5" s="149"/>
      <c r="D5" s="149"/>
      <c r="E5" s="149"/>
      <c r="F5" s="149"/>
      <c r="G5" s="149"/>
      <c r="H5" s="149"/>
      <c r="I5" s="149"/>
      <c r="J5" s="149"/>
      <c r="K5" s="149"/>
      <c r="L5" s="149"/>
      <c r="M5" s="149"/>
      <c r="N5" s="149"/>
      <c r="O5" s="149"/>
      <c r="P5" s="149"/>
      <c r="Q5" s="149"/>
      <c r="R5" s="149"/>
      <c r="S5" s="149"/>
      <c r="T5" s="149"/>
      <c r="U5" s="149"/>
      <c r="V5" s="149"/>
      <c r="W5" s="149"/>
    </row>
    <row r="6" spans="1:23">
      <c r="A6" s="149"/>
      <c r="B6" s="149"/>
      <c r="C6" s="149"/>
      <c r="D6" s="149"/>
      <c r="E6" s="149"/>
      <c r="F6" s="149"/>
      <c r="G6" s="149"/>
      <c r="H6" s="149"/>
      <c r="I6" s="149"/>
      <c r="J6" s="149"/>
      <c r="K6" s="149"/>
      <c r="L6" s="149"/>
      <c r="M6" s="149"/>
      <c r="N6" s="149"/>
      <c r="O6" s="149"/>
      <c r="P6" s="149"/>
      <c r="Q6" s="149"/>
      <c r="R6" s="149"/>
      <c r="S6" s="149"/>
      <c r="T6" s="149"/>
      <c r="U6" s="149"/>
      <c r="V6" s="149"/>
      <c r="W6" s="149"/>
    </row>
    <row r="7" spans="1:23">
      <c r="A7" s="149"/>
      <c r="B7" s="149"/>
      <c r="C7" s="149"/>
      <c r="D7" s="149"/>
      <c r="E7" s="149"/>
      <c r="F7" s="149"/>
      <c r="G7" s="149"/>
      <c r="H7" s="149"/>
      <c r="I7" s="149"/>
      <c r="J7" s="149"/>
      <c r="K7" s="149"/>
      <c r="L7" s="149"/>
      <c r="M7" s="149"/>
      <c r="N7" s="149"/>
      <c r="O7" s="149"/>
      <c r="P7" s="149"/>
      <c r="Q7" s="149"/>
      <c r="R7" s="149"/>
      <c r="S7" s="149"/>
      <c r="T7" s="149"/>
      <c r="U7" s="149"/>
      <c r="V7" s="149"/>
      <c r="W7" s="149"/>
    </row>
    <row r="8" spans="1:23">
      <c r="A8" s="149"/>
      <c r="B8" s="149"/>
      <c r="C8" s="149"/>
      <c r="D8" s="149"/>
      <c r="E8" s="149"/>
      <c r="F8" s="149"/>
      <c r="G8" s="149"/>
      <c r="H8" s="149"/>
      <c r="I8" s="149"/>
      <c r="J8" s="149"/>
      <c r="K8" s="149"/>
      <c r="L8" s="149"/>
      <c r="M8" s="149"/>
      <c r="N8" s="149"/>
      <c r="O8" s="149"/>
      <c r="P8" s="149"/>
      <c r="Q8" s="149"/>
      <c r="R8" s="149"/>
      <c r="S8" s="149"/>
      <c r="T8" s="149"/>
      <c r="U8" s="149"/>
      <c r="V8" s="149"/>
      <c r="W8" s="149"/>
    </row>
    <row r="9" spans="1:23">
      <c r="A9" s="149"/>
      <c r="B9" s="149"/>
      <c r="C9" s="149"/>
      <c r="D9" s="149"/>
      <c r="E9" s="149"/>
      <c r="F9" s="149"/>
      <c r="G9" s="149"/>
      <c r="H9" s="149"/>
      <c r="I9" s="149"/>
      <c r="J9" s="149"/>
      <c r="K9" s="149"/>
      <c r="L9" s="149"/>
      <c r="M9" s="149"/>
      <c r="N9" s="149"/>
      <c r="O9" s="149"/>
      <c r="P9" s="149"/>
      <c r="Q9" s="149"/>
      <c r="R9" s="149"/>
      <c r="S9" s="149"/>
      <c r="T9" s="149"/>
      <c r="U9" s="149"/>
      <c r="V9" s="149"/>
      <c r="W9" s="149"/>
    </row>
    <row r="10" spans="1:23">
      <c r="A10" s="149"/>
      <c r="B10" s="149"/>
      <c r="C10" s="149"/>
      <c r="D10" s="149"/>
      <c r="E10" s="149"/>
      <c r="F10" s="149"/>
      <c r="G10" s="149"/>
      <c r="H10" s="149"/>
      <c r="I10" s="149"/>
      <c r="J10" s="149"/>
      <c r="K10" s="149"/>
      <c r="L10" s="149"/>
      <c r="M10" s="149"/>
      <c r="N10" s="149"/>
      <c r="O10" s="149"/>
      <c r="P10" s="149"/>
      <c r="Q10" s="149"/>
      <c r="R10" s="149"/>
      <c r="S10" s="149"/>
      <c r="T10" s="149"/>
      <c r="U10" s="149"/>
      <c r="V10" s="149"/>
      <c r="W10" s="149"/>
    </row>
    <row r="11" spans="1:23">
      <c r="A11" s="149"/>
      <c r="B11" s="149"/>
      <c r="C11" s="149"/>
      <c r="D11" s="149"/>
      <c r="E11" s="149"/>
      <c r="F11" s="149"/>
      <c r="G11" s="149"/>
      <c r="H11" s="149"/>
      <c r="I11" s="149"/>
      <c r="J11" s="149"/>
      <c r="K11" s="149"/>
      <c r="L11" s="149"/>
      <c r="M11" s="149"/>
      <c r="N11" s="149"/>
      <c r="O11" s="149"/>
      <c r="P11" s="149"/>
      <c r="Q11" s="149"/>
      <c r="R11" s="149"/>
      <c r="S11" s="149"/>
      <c r="T11" s="149"/>
      <c r="U11" s="149"/>
      <c r="V11" s="149"/>
      <c r="W11" s="149"/>
    </row>
    <row r="12" spans="1:23">
      <c r="A12" s="149"/>
      <c r="B12" s="149"/>
      <c r="C12" s="149"/>
      <c r="D12" s="149"/>
      <c r="E12" s="149"/>
      <c r="F12" s="149"/>
      <c r="G12" s="149"/>
      <c r="H12" s="149"/>
      <c r="I12" s="149"/>
      <c r="J12" s="149"/>
      <c r="K12" s="149"/>
      <c r="L12" s="149"/>
      <c r="M12" s="149"/>
      <c r="N12" s="149"/>
      <c r="O12" s="149"/>
      <c r="P12" s="149"/>
      <c r="Q12" s="149"/>
      <c r="R12" s="149"/>
      <c r="S12" s="149"/>
      <c r="T12" s="149"/>
      <c r="U12" s="149"/>
      <c r="V12" s="149"/>
      <c r="W12" s="149"/>
    </row>
    <row r="13" spans="1:23">
      <c r="A13" s="149"/>
      <c r="B13" s="149"/>
      <c r="C13" s="149"/>
      <c r="D13" s="149"/>
      <c r="E13" s="149"/>
      <c r="F13" s="149"/>
      <c r="G13" s="149"/>
      <c r="H13" s="149"/>
      <c r="I13" s="149"/>
      <c r="J13" s="149"/>
      <c r="K13" s="149"/>
      <c r="L13" s="149"/>
      <c r="M13" s="149"/>
      <c r="N13" s="149"/>
      <c r="O13" s="149"/>
      <c r="P13" s="149"/>
      <c r="Q13" s="149"/>
      <c r="R13" s="149"/>
      <c r="S13" s="149"/>
      <c r="T13" s="149"/>
      <c r="U13" s="149"/>
      <c r="V13" s="149"/>
      <c r="W13" s="149"/>
    </row>
    <row r="14" spans="1:23">
      <c r="A14" s="149"/>
      <c r="B14" s="149"/>
      <c r="C14" s="149"/>
      <c r="D14" s="149"/>
      <c r="E14" s="149"/>
      <c r="F14" s="149"/>
      <c r="G14" s="149"/>
      <c r="H14" s="149"/>
      <c r="I14" s="149"/>
      <c r="J14" s="149"/>
      <c r="K14" s="149"/>
      <c r="L14" s="149"/>
      <c r="M14" s="149"/>
      <c r="N14" s="149"/>
      <c r="O14" s="149"/>
      <c r="P14" s="149"/>
      <c r="Q14" s="149"/>
      <c r="R14" s="149"/>
      <c r="S14" s="149"/>
      <c r="T14" s="149"/>
      <c r="U14" s="149"/>
      <c r="V14" s="149"/>
      <c r="W14" s="149"/>
    </row>
    <row r="15" spans="1:23">
      <c r="A15" s="149"/>
      <c r="B15" s="149"/>
      <c r="C15" s="149"/>
      <c r="D15" s="149"/>
      <c r="E15" s="149"/>
      <c r="F15" s="149"/>
      <c r="G15" s="149"/>
      <c r="H15" s="149"/>
      <c r="I15" s="149"/>
      <c r="J15" s="149"/>
      <c r="K15" s="149"/>
      <c r="L15" s="149"/>
      <c r="M15" s="149"/>
      <c r="N15" s="149"/>
      <c r="O15" s="149"/>
      <c r="P15" s="149"/>
      <c r="Q15" s="149"/>
      <c r="R15" s="149"/>
      <c r="S15" s="149"/>
      <c r="T15" s="149"/>
      <c r="U15" s="149"/>
      <c r="V15" s="149"/>
      <c r="W15" s="149"/>
    </row>
    <row r="16" spans="1:23">
      <c r="A16" s="149"/>
      <c r="B16" s="149"/>
      <c r="C16" s="149"/>
      <c r="D16" s="149"/>
      <c r="E16" s="149"/>
      <c r="F16" s="149"/>
      <c r="G16" s="149"/>
      <c r="H16" s="149"/>
      <c r="I16" s="149"/>
      <c r="J16" s="149"/>
      <c r="K16" s="149"/>
      <c r="L16" s="149"/>
      <c r="M16" s="149"/>
      <c r="N16" s="149"/>
      <c r="O16" s="149"/>
      <c r="P16" s="149"/>
      <c r="Q16" s="149"/>
      <c r="R16" s="149"/>
      <c r="S16" s="149"/>
      <c r="T16" s="149"/>
      <c r="U16" s="149"/>
      <c r="V16" s="149"/>
      <c r="W16" s="149"/>
    </row>
    <row r="17" spans="1:24" s="784" customFormat="1"/>
    <row r="18" spans="1:24" s="784" customFormat="1"/>
    <row r="19" spans="1:24" s="783" customFormat="1"/>
    <row r="20" spans="1:24" s="783" customFormat="1"/>
    <row r="21" spans="1:24" s="150" customFormat="1">
      <c r="N21" s="783"/>
      <c r="O21" s="783"/>
      <c r="P21" s="783"/>
      <c r="Q21" s="783"/>
      <c r="S21" s="783"/>
      <c r="T21" s="783"/>
      <c r="U21" s="783"/>
      <c r="V21" s="783"/>
      <c r="W21" s="783"/>
    </row>
    <row r="22" spans="1:24" s="782" customFormat="1">
      <c r="A22" s="289" t="s">
        <v>628</v>
      </c>
      <c r="B22" s="532" t="s">
        <v>379</v>
      </c>
      <c r="C22" s="532" t="s">
        <v>385</v>
      </c>
      <c r="D22" s="532" t="s">
        <v>394</v>
      </c>
      <c r="E22" s="532" t="s">
        <v>397</v>
      </c>
      <c r="F22" s="532" t="s">
        <v>418</v>
      </c>
      <c r="G22" s="532" t="s">
        <v>440</v>
      </c>
      <c r="H22" s="535" t="s">
        <v>450</v>
      </c>
      <c r="I22" s="535" t="s">
        <v>453</v>
      </c>
      <c r="J22" s="535" t="s">
        <v>486</v>
      </c>
      <c r="K22" s="535" t="s">
        <v>495</v>
      </c>
      <c r="L22" s="535" t="s">
        <v>549</v>
      </c>
      <c r="M22" s="535" t="s">
        <v>559</v>
      </c>
      <c r="N22" s="535" t="s">
        <v>633</v>
      </c>
      <c r="O22" s="1058" t="s">
        <v>673</v>
      </c>
      <c r="P22" s="1058" t="s">
        <v>699</v>
      </c>
      <c r="Q22" s="356"/>
      <c r="R22" s="356"/>
      <c r="S22" s="356"/>
      <c r="T22" s="783"/>
      <c r="U22" s="783"/>
      <c r="V22" s="783"/>
      <c r="W22" s="783"/>
      <c r="X22" s="783"/>
    </row>
    <row r="23" spans="1:24" s="782" customFormat="1">
      <c r="A23" s="291" t="s">
        <v>194</v>
      </c>
      <c r="B23" s="590">
        <v>0.9</v>
      </c>
      <c r="C23" s="590">
        <v>0.92</v>
      </c>
      <c r="D23" s="598">
        <v>0.95</v>
      </c>
      <c r="E23" s="598">
        <v>1.01</v>
      </c>
      <c r="F23" s="598">
        <v>1.08</v>
      </c>
      <c r="G23" s="714">
        <v>1.1000000000000001</v>
      </c>
      <c r="H23" s="714">
        <v>1.1399999999999999</v>
      </c>
      <c r="I23" s="714">
        <v>1.21</v>
      </c>
      <c r="J23" s="714">
        <v>1.24</v>
      </c>
      <c r="K23" s="714">
        <v>1.27</v>
      </c>
      <c r="L23" s="714">
        <v>1.31</v>
      </c>
      <c r="M23" s="714">
        <v>1.39</v>
      </c>
      <c r="N23" s="714">
        <v>1.4</v>
      </c>
      <c r="O23" s="714">
        <v>1.43</v>
      </c>
      <c r="P23" s="714">
        <v>1.47</v>
      </c>
      <c r="Q23" s="356"/>
      <c r="R23" s="356"/>
      <c r="S23" s="356"/>
      <c r="T23" s="783"/>
      <c r="U23" s="783"/>
      <c r="V23" s="783"/>
      <c r="W23" s="783"/>
      <c r="X23" s="783"/>
    </row>
    <row r="24" spans="1:24" s="782" customFormat="1">
      <c r="A24" s="291" t="s">
        <v>215</v>
      </c>
      <c r="B24" s="591">
        <v>397.8</v>
      </c>
      <c r="C24" s="591">
        <v>406.98599999999999</v>
      </c>
      <c r="D24" s="602">
        <v>420.69197604999999</v>
      </c>
      <c r="E24" s="602">
        <v>447.31737389</v>
      </c>
      <c r="F24" s="602">
        <v>478.79847792000004</v>
      </c>
      <c r="G24" s="745">
        <v>487.91556550000001</v>
      </c>
      <c r="H24" s="745">
        <v>506.37565835999993</v>
      </c>
      <c r="I24" s="745">
        <v>537.63814807999995</v>
      </c>
      <c r="J24" s="745">
        <v>551.54237511999997</v>
      </c>
      <c r="K24" s="745">
        <v>577.81025153999997</v>
      </c>
      <c r="L24" s="745">
        <v>596.58548739000003</v>
      </c>
      <c r="M24" s="745">
        <v>633.50912578999998</v>
      </c>
      <c r="N24" s="745">
        <v>638.78538500000002</v>
      </c>
      <c r="O24" s="745">
        <v>665.80927841999994</v>
      </c>
      <c r="P24" s="745">
        <v>684.43331417999991</v>
      </c>
      <c r="Q24" s="356"/>
      <c r="R24" s="356"/>
      <c r="S24" s="356"/>
      <c r="T24" s="783"/>
      <c r="U24" s="783"/>
      <c r="V24" s="783"/>
      <c r="W24" s="783"/>
      <c r="X24" s="783"/>
    </row>
    <row r="25" spans="1:24" s="782" customFormat="1">
      <c r="A25" s="291" t="s">
        <v>211</v>
      </c>
      <c r="B25" s="592">
        <v>0.19999999999999996</v>
      </c>
      <c r="C25" s="592">
        <v>0.19480519480519476</v>
      </c>
      <c r="D25" s="599">
        <v>0.20253164556962022</v>
      </c>
      <c r="E25" s="599">
        <v>0.20238095238095233</v>
      </c>
      <c r="F25" s="599">
        <v>0.19999999999999996</v>
      </c>
      <c r="G25" s="719">
        <v>0.19565217391304346</v>
      </c>
      <c r="H25" s="719">
        <v>0.19999999999999996</v>
      </c>
      <c r="I25" s="719">
        <v>0.19801980198019797</v>
      </c>
      <c r="J25" s="719">
        <v>0.14814814814814814</v>
      </c>
      <c r="K25" s="719">
        <v>0.15454545454545454</v>
      </c>
      <c r="L25" s="719">
        <v>0.1491228070175441</v>
      </c>
      <c r="M25" s="719">
        <v>0.14876033057851235</v>
      </c>
      <c r="N25" s="719">
        <v>0.12903225806451601</v>
      </c>
      <c r="O25" s="719">
        <v>0.12598425196850394</v>
      </c>
      <c r="P25" s="719">
        <v>0.12213740458015265</v>
      </c>
      <c r="Q25" s="356"/>
      <c r="R25" s="356"/>
      <c r="S25" s="356"/>
      <c r="T25" s="783"/>
      <c r="U25" s="783"/>
      <c r="V25" s="783"/>
      <c r="W25" s="783"/>
      <c r="X25" s="783"/>
    </row>
    <row r="26" spans="1:24" s="150" customFormat="1">
      <c r="A26" s="296"/>
      <c r="G26" s="356"/>
      <c r="H26" s="356"/>
      <c r="I26" s="356"/>
      <c r="J26" s="356"/>
      <c r="K26" s="356"/>
      <c r="L26" s="356"/>
      <c r="M26" s="356"/>
      <c r="N26" s="783"/>
      <c r="O26" s="783"/>
      <c r="P26" s="783"/>
      <c r="Q26" s="783"/>
      <c r="R26" s="356"/>
      <c r="S26" s="783"/>
      <c r="T26" s="783"/>
      <c r="U26" s="783"/>
      <c r="V26" s="783"/>
      <c r="W26" s="783"/>
    </row>
    <row r="27" spans="1:24" s="150" customFormat="1">
      <c r="A27" s="296"/>
      <c r="G27" s="356"/>
      <c r="H27" s="356"/>
      <c r="I27" s="356"/>
      <c r="J27" s="356"/>
      <c r="K27" s="356"/>
      <c r="L27" s="356"/>
      <c r="M27" s="356"/>
      <c r="N27" s="783"/>
      <c r="O27" s="783"/>
      <c r="P27" s="783"/>
      <c r="Q27" s="783"/>
      <c r="R27" s="356"/>
      <c r="S27" s="356"/>
      <c r="U27" s="356"/>
      <c r="V27" s="356"/>
      <c r="W27" s="356"/>
    </row>
    <row r="28" spans="1:24" s="150" customFormat="1" ht="14.25">
      <c r="A28" s="289" t="s">
        <v>442</v>
      </c>
      <c r="B28" s="786" t="s">
        <v>634</v>
      </c>
      <c r="C28" s="290">
        <v>2012</v>
      </c>
      <c r="D28" s="290">
        <v>2013</v>
      </c>
      <c r="E28" s="290">
        <v>2014</v>
      </c>
      <c r="F28" s="290">
        <v>2015</v>
      </c>
      <c r="G28" s="290">
        <v>2016</v>
      </c>
      <c r="H28" s="290">
        <v>2017</v>
      </c>
      <c r="I28" s="290">
        <v>2018</v>
      </c>
      <c r="J28" s="290">
        <v>2019</v>
      </c>
      <c r="K28" s="290">
        <v>2020</v>
      </c>
      <c r="L28" s="290">
        <v>2021</v>
      </c>
      <c r="M28" s="356"/>
      <c r="N28" s="356"/>
      <c r="O28" s="356"/>
      <c r="P28" s="356"/>
      <c r="Q28" s="356"/>
      <c r="R28" s="356"/>
      <c r="S28" s="356"/>
      <c r="T28" s="747"/>
      <c r="V28" s="356"/>
      <c r="W28" s="356"/>
      <c r="X28" s="356"/>
    </row>
    <row r="29" spans="1:24" s="150" customFormat="1">
      <c r="A29" s="291" t="s">
        <v>194</v>
      </c>
      <c r="B29" s="787">
        <v>0.35</v>
      </c>
      <c r="C29" s="292">
        <v>0.9</v>
      </c>
      <c r="D29" s="292">
        <v>1.1000000000000001</v>
      </c>
      <c r="E29" s="292">
        <v>1.4</v>
      </c>
      <c r="F29" s="292">
        <v>1.81</v>
      </c>
      <c r="G29" s="292">
        <v>2.17</v>
      </c>
      <c r="H29" s="292">
        <v>2.62</v>
      </c>
      <c r="I29" s="292">
        <v>3.15</v>
      </c>
      <c r="J29" s="292">
        <v>3.7800000000000002</v>
      </c>
      <c r="K29" s="861">
        <v>4.53</v>
      </c>
      <c r="L29" s="861">
        <v>5.21</v>
      </c>
      <c r="M29" s="356"/>
      <c r="N29" s="356"/>
      <c r="O29" s="356"/>
      <c r="P29" s="356"/>
      <c r="Q29" s="356"/>
      <c r="R29" s="356"/>
      <c r="S29" s="356"/>
      <c r="T29" s="356"/>
      <c r="V29" s="356"/>
      <c r="W29" s="356"/>
      <c r="X29" s="356"/>
    </row>
    <row r="30" spans="1:24" s="150" customFormat="1">
      <c r="A30" s="291" t="s">
        <v>215</v>
      </c>
      <c r="B30" s="788">
        <v>137.80000000000001</v>
      </c>
      <c r="C30" s="293">
        <v>355.50000000000006</v>
      </c>
      <c r="D30" s="293">
        <v>434.5</v>
      </c>
      <c r="E30" s="293">
        <v>554.59999999999991</v>
      </c>
      <c r="F30" s="293">
        <v>766.4079999999999</v>
      </c>
      <c r="G30" s="293">
        <v>924</v>
      </c>
      <c r="H30" s="293">
        <v>1122.5</v>
      </c>
      <c r="I30" s="293">
        <v>1389.797</v>
      </c>
      <c r="J30" s="293">
        <v>1672.7953499400001</v>
      </c>
      <c r="K30" s="293">
        <v>2010.7278498599999</v>
      </c>
      <c r="L30" s="933">
        <v>2359.4472398399998</v>
      </c>
      <c r="M30" s="936"/>
      <c r="N30" s="356"/>
      <c r="O30" s="356"/>
      <c r="P30" s="356"/>
      <c r="Q30" s="356"/>
      <c r="R30" s="356"/>
      <c r="S30" s="356"/>
      <c r="T30" s="356"/>
      <c r="V30" s="356"/>
      <c r="W30" s="356"/>
      <c r="X30" s="356"/>
    </row>
    <row r="31" spans="1:24" s="150" customFormat="1">
      <c r="A31" s="291" t="s">
        <v>211</v>
      </c>
      <c r="B31" s="790"/>
      <c r="C31" s="789"/>
      <c r="D31" s="294">
        <v>0.22222222222222232</v>
      </c>
      <c r="E31" s="294">
        <v>0.27272727272727249</v>
      </c>
      <c r="F31" s="294">
        <v>0.29285714285714293</v>
      </c>
      <c r="G31" s="294">
        <v>0.198895027624309</v>
      </c>
      <c r="H31" s="294">
        <v>0.20737327188940102</v>
      </c>
      <c r="I31" s="294">
        <v>0.2022900763358777</v>
      </c>
      <c r="J31" s="294">
        <v>0.20000000000000018</v>
      </c>
      <c r="K31" s="294">
        <v>0.19841269841269837</v>
      </c>
      <c r="L31" s="294">
        <v>0.15011037527593807</v>
      </c>
      <c r="O31" s="295"/>
    </row>
    <row r="32" spans="1:24" s="150" customFormat="1">
      <c r="I32" s="455"/>
      <c r="M32" s="533"/>
      <c r="N32" s="295"/>
    </row>
    <row r="33" spans="1:23" s="150" customFormat="1">
      <c r="A33" s="296"/>
      <c r="B33" s="151"/>
      <c r="C33" s="151"/>
      <c r="D33" s="534"/>
      <c r="E33" s="151"/>
      <c r="I33" s="533"/>
      <c r="L33" s="578"/>
      <c r="N33" s="295"/>
    </row>
    <row r="34" spans="1:23" s="150" customFormat="1">
      <c r="A34" s="289" t="s">
        <v>318</v>
      </c>
      <c r="B34" s="290" t="s">
        <v>479</v>
      </c>
      <c r="C34" s="290">
        <v>2018</v>
      </c>
      <c r="D34" s="535">
        <v>2019</v>
      </c>
      <c r="E34" s="535">
        <v>2020</v>
      </c>
      <c r="F34" s="535">
        <v>2021</v>
      </c>
      <c r="G34"/>
      <c r="H34"/>
      <c r="I34"/>
      <c r="J34"/>
      <c r="K34"/>
      <c r="L34"/>
      <c r="M34"/>
      <c r="N34"/>
      <c r="O34"/>
      <c r="P34"/>
      <c r="Q34"/>
      <c r="R34"/>
    </row>
    <row r="35" spans="1:23" s="150" customFormat="1">
      <c r="A35" s="291" t="s">
        <v>319</v>
      </c>
      <c r="B35" s="530">
        <v>103993.961</v>
      </c>
      <c r="C35" s="530">
        <v>1647.489</v>
      </c>
      <c r="D35" s="536">
        <v>94</v>
      </c>
      <c r="E35" s="536">
        <v>264.08600000000001</v>
      </c>
      <c r="F35" s="536">
        <v>0</v>
      </c>
      <c r="G35"/>
      <c r="H35"/>
      <c r="I35"/>
      <c r="J35"/>
      <c r="K35"/>
      <c r="L35"/>
      <c r="M35"/>
      <c r="N35"/>
      <c r="O35"/>
      <c r="P35"/>
      <c r="Q35"/>
      <c r="R35"/>
    </row>
    <row r="36" spans="1:23" s="150" customFormat="1">
      <c r="A36" s="291" t="s">
        <v>320</v>
      </c>
      <c r="B36" s="531">
        <v>4763.8932454192</v>
      </c>
      <c r="C36" s="531">
        <v>232.78267355070003</v>
      </c>
      <c r="D36" s="537">
        <v>20</v>
      </c>
      <c r="E36" s="537">
        <v>56.024650370000003</v>
      </c>
      <c r="F36" s="537">
        <v>0</v>
      </c>
      <c r="G36"/>
      <c r="H36"/>
      <c r="I36"/>
      <c r="J36"/>
      <c r="K36"/>
      <c r="L36"/>
      <c r="M36"/>
      <c r="N36"/>
      <c r="O36"/>
      <c r="P36"/>
      <c r="Q36"/>
      <c r="R36"/>
    </row>
    <row r="37" spans="1:23" s="150" customFormat="1">
      <c r="A37" s="296"/>
      <c r="B37" s="151"/>
      <c r="C37" s="151"/>
      <c r="D37" s="534"/>
      <c r="E37" s="151"/>
      <c r="F37" s="533"/>
      <c r="N37" s="295"/>
    </row>
    <row r="38" spans="1:23" s="150" customFormat="1" hidden="1">
      <c r="A38" s="296"/>
      <c r="B38" s="151"/>
      <c r="C38" s="151"/>
      <c r="D38" s="534"/>
      <c r="E38" s="151"/>
    </row>
    <row r="39" spans="1:23" s="150" customFormat="1" ht="14.25" customHeight="1">
      <c r="A39" s="1128" t="s">
        <v>751</v>
      </c>
      <c r="B39" s="1068"/>
      <c r="C39" s="1068"/>
      <c r="D39" s="1068"/>
      <c r="E39" s="1068"/>
      <c r="F39" s="783"/>
      <c r="H39" s="903"/>
      <c r="O39" s="295"/>
    </row>
    <row r="40" spans="1:23" s="150" customFormat="1" ht="14.25" customHeight="1">
      <c r="A40" s="746" t="s">
        <v>700</v>
      </c>
      <c r="B40" s="151"/>
      <c r="C40" s="151"/>
      <c r="D40" s="151"/>
      <c r="E40" s="151"/>
      <c r="H40" s="903"/>
      <c r="O40" s="295"/>
    </row>
    <row r="41" spans="1:23" s="298" customFormat="1" ht="14.25" customHeight="1">
      <c r="A41" s="746" t="s">
        <v>444</v>
      </c>
      <c r="B41" s="149"/>
      <c r="C41" s="149"/>
      <c r="D41" s="149"/>
      <c r="E41" s="149"/>
      <c r="F41" s="152"/>
      <c r="G41" s="151"/>
      <c r="H41" s="152"/>
      <c r="I41" s="152"/>
      <c r="J41" s="152"/>
      <c r="K41" s="152"/>
      <c r="L41" s="152"/>
      <c r="M41" s="152"/>
      <c r="N41" s="152"/>
      <c r="O41" s="297"/>
      <c r="P41" s="297"/>
      <c r="Q41" s="297"/>
      <c r="R41" s="297"/>
      <c r="S41" s="297"/>
      <c r="T41" s="297"/>
      <c r="U41" s="297"/>
      <c r="V41" s="297"/>
      <c r="W41" s="297"/>
    </row>
    <row r="42" spans="1:23" ht="12.75" customHeight="1">
      <c r="B42" s="149"/>
      <c r="C42" s="149"/>
      <c r="D42" s="149"/>
      <c r="E42" s="149"/>
      <c r="F42" s="149"/>
      <c r="G42" s="149"/>
      <c r="H42" s="149"/>
      <c r="I42" s="149"/>
      <c r="J42" s="149"/>
      <c r="K42" s="149"/>
      <c r="L42" s="149"/>
      <c r="M42" s="149"/>
      <c r="N42" s="149"/>
      <c r="O42" s="149"/>
      <c r="P42" s="149"/>
      <c r="Q42" s="149"/>
      <c r="R42" s="149"/>
      <c r="S42" s="149"/>
      <c r="T42" s="149"/>
      <c r="U42" s="149"/>
      <c r="V42" s="149"/>
      <c r="W42" s="149"/>
    </row>
    <row r="43" spans="1:23" s="550" customFormat="1" ht="12.75" customHeight="1">
      <c r="O43" s="551"/>
      <c r="P43" s="551"/>
      <c r="Q43" s="551"/>
      <c r="R43" s="551"/>
      <c r="S43" s="551"/>
      <c r="T43" s="551"/>
      <c r="U43" s="551"/>
      <c r="V43" s="551"/>
      <c r="W43" s="551"/>
    </row>
    <row r="44" spans="1:23">
      <c r="O44" s="149"/>
      <c r="P44" s="149"/>
      <c r="Q44" s="149"/>
      <c r="R44" s="149"/>
      <c r="S44" s="149"/>
    </row>
    <row r="45" spans="1:23">
      <c r="A45" s="149"/>
      <c r="B45" s="149"/>
      <c r="C45" s="149"/>
      <c r="D45" s="149"/>
      <c r="E45" s="149"/>
      <c r="F45" s="149"/>
      <c r="G45" s="149"/>
      <c r="H45" s="149"/>
      <c r="I45" s="149"/>
      <c r="J45" s="149"/>
      <c r="K45" s="149"/>
      <c r="L45" s="149"/>
      <c r="M45" s="149"/>
      <c r="N45" s="149"/>
      <c r="O45" s="149"/>
      <c r="P45" s="149"/>
      <c r="Q45" s="149"/>
      <c r="R45" s="149"/>
      <c r="S45" s="149"/>
    </row>
    <row r="46" spans="1:23">
      <c r="A46" s="149"/>
      <c r="B46" s="149"/>
      <c r="C46" s="149"/>
      <c r="D46" s="149"/>
      <c r="E46" s="149"/>
      <c r="F46" s="149"/>
      <c r="G46" s="149"/>
      <c r="H46" s="149"/>
      <c r="I46" s="149"/>
      <c r="J46" s="149"/>
      <c r="K46" s="149"/>
      <c r="L46" s="149"/>
      <c r="M46" s="149"/>
      <c r="N46" s="149"/>
      <c r="O46" s="149"/>
      <c r="P46" s="149"/>
      <c r="Q46" s="149"/>
      <c r="R46" s="149"/>
      <c r="S46" s="149"/>
    </row>
    <row r="47" spans="1:23">
      <c r="A47" s="149"/>
      <c r="B47" s="149"/>
      <c r="C47" s="149"/>
      <c r="D47" s="149"/>
      <c r="E47" s="149"/>
      <c r="F47" s="149"/>
      <c r="G47" s="149"/>
      <c r="H47" s="149"/>
      <c r="I47" s="149"/>
      <c r="J47" s="149"/>
      <c r="K47" s="149"/>
      <c r="L47" s="149"/>
      <c r="M47" s="149"/>
      <c r="N47" s="149"/>
      <c r="O47" s="149"/>
      <c r="P47" s="149"/>
      <c r="Q47" s="149"/>
      <c r="R47" s="149"/>
      <c r="S47" s="149"/>
    </row>
  </sheetData>
  <printOptions horizontalCentered="1"/>
  <pageMargins left="0.5" right="0.5" top="0.5" bottom="0.5" header="0.25" footer="0.25"/>
  <pageSetup scale="54"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6"/>
    <pageSetUpPr fitToPage="1"/>
  </sheetPr>
  <dimension ref="M1:M38"/>
  <sheetViews>
    <sheetView view="pageBreakPreview" zoomScale="80" zoomScaleNormal="55" zoomScaleSheetLayoutView="8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tabColor theme="9" tint="-0.249977111117893"/>
    <pageSetUpPr fitToPage="1"/>
  </sheetPr>
  <dimension ref="A1:R45"/>
  <sheetViews>
    <sheetView view="pageBreakPreview" zoomScale="80" zoomScaleNormal="100" zoomScaleSheetLayoutView="80" workbookViewId="0"/>
  </sheetViews>
  <sheetFormatPr defaultRowHeight="12.75"/>
  <cols>
    <col min="12" max="12" width="7.5703125" customWidth="1"/>
    <col min="13" max="13" width="7.28515625" customWidth="1"/>
    <col min="14" max="14" width="10.7109375" style="5" customWidth="1"/>
    <col min="15" max="15" width="10.7109375" customWidth="1"/>
    <col min="16" max="16" width="5.855468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1"/>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c r="R5" s="405"/>
    </row>
    <row r="6" spans="1:18">
      <c r="A6" s="1"/>
      <c r="B6" s="1"/>
      <c r="C6" s="1"/>
      <c r="D6" s="1"/>
      <c r="E6" s="1"/>
      <c r="F6" s="1"/>
      <c r="G6" s="1"/>
      <c r="H6" s="1"/>
      <c r="I6" s="1"/>
      <c r="J6" s="1"/>
      <c r="K6" s="1"/>
      <c r="L6" s="1"/>
      <c r="M6" s="1"/>
      <c r="N6" s="4"/>
      <c r="O6" s="1"/>
      <c r="P6" s="1"/>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row>
    <row r="12" spans="1:18">
      <c r="A12" s="1"/>
      <c r="B12" s="1"/>
      <c r="C12" s="1"/>
      <c r="D12" s="1"/>
      <c r="E12" s="1"/>
      <c r="F12" s="1"/>
      <c r="G12" s="1"/>
      <c r="H12" s="1"/>
      <c r="I12" s="1"/>
      <c r="J12" s="1"/>
      <c r="K12" s="1"/>
      <c r="L12" s="1"/>
      <c r="M12" s="1"/>
      <c r="N12" s="4"/>
      <c r="O12" s="1"/>
      <c r="P12" s="1"/>
      <c r="R12" s="932"/>
    </row>
    <row r="13" spans="1:18">
      <c r="A13" s="1"/>
      <c r="B13" s="1"/>
      <c r="C13" s="1"/>
      <c r="D13" s="1"/>
      <c r="E13" s="1"/>
      <c r="F13" s="1"/>
      <c r="G13" s="1"/>
      <c r="H13" s="1"/>
      <c r="I13" s="1"/>
      <c r="J13" s="1"/>
      <c r="K13" s="1"/>
      <c r="L13" s="1"/>
      <c r="M13" s="1"/>
      <c r="N13" s="4"/>
      <c r="O13" s="1"/>
      <c r="P13" s="1"/>
    </row>
    <row r="14" spans="1:18">
      <c r="A14" s="1"/>
      <c r="B14" s="1"/>
      <c r="C14" s="1"/>
      <c r="D14" s="1"/>
      <c r="E14" s="1"/>
      <c r="F14" s="1"/>
      <c r="G14" s="1"/>
      <c r="H14" s="1"/>
      <c r="I14" s="1"/>
      <c r="J14" s="1"/>
      <c r="K14" s="1"/>
      <c r="L14" s="1"/>
      <c r="M14" s="1"/>
      <c r="N14" s="4"/>
      <c r="O14" s="1"/>
      <c r="P14" s="1"/>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c r="R22" t="s">
        <v>50</v>
      </c>
    </row>
    <row r="23" spans="1:18">
      <c r="A23" s="1"/>
      <c r="B23" s="1"/>
      <c r="C23" s="1"/>
      <c r="D23" s="1"/>
      <c r="E23" s="1"/>
      <c r="F23" s="1"/>
      <c r="G23" s="1"/>
      <c r="H23" s="1"/>
      <c r="I23" s="1"/>
      <c r="J23" s="1"/>
      <c r="K23" s="1"/>
      <c r="L23" s="1"/>
      <c r="M23" s="1"/>
      <c r="N23" s="4"/>
      <c r="O23" s="1"/>
      <c r="P23" s="1"/>
    </row>
    <row r="24" spans="1:18">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ht="22.5" customHeight="1">
      <c r="A26" s="1"/>
      <c r="B26" s="1"/>
      <c r="C26" s="1"/>
      <c r="D26" s="1"/>
      <c r="E26" s="1"/>
      <c r="F26" s="1"/>
      <c r="G26" s="1"/>
      <c r="H26" s="1"/>
      <c r="I26" s="1"/>
      <c r="J26" s="1"/>
      <c r="K26" s="1"/>
      <c r="L26" s="1"/>
      <c r="M26" s="1"/>
      <c r="N26" s="4"/>
      <c r="O26" s="1"/>
      <c r="P26" s="1"/>
    </row>
    <row r="27" spans="1:18">
      <c r="A27" s="1"/>
      <c r="B27" s="1"/>
      <c r="C27" s="1"/>
      <c r="D27" s="1"/>
      <c r="E27" s="1"/>
      <c r="F27" s="1"/>
      <c r="G27" s="1"/>
      <c r="H27" s="1"/>
      <c r="I27" s="1"/>
      <c r="J27" s="1"/>
      <c r="K27" s="1"/>
      <c r="L27" s="1"/>
      <c r="M27" s="1"/>
      <c r="N27" s="4"/>
      <c r="O27" s="1"/>
      <c r="P27" s="1"/>
    </row>
    <row r="28" spans="1:18">
      <c r="A28" s="1"/>
      <c r="B28" s="1"/>
      <c r="C28" s="1"/>
      <c r="D28" s="1"/>
      <c r="E28" s="1"/>
      <c r="F28" s="1"/>
      <c r="G28" s="1"/>
      <c r="H28" s="1"/>
      <c r="I28" s="1"/>
      <c r="J28" s="1"/>
      <c r="K28" s="1"/>
      <c r="L28" s="1"/>
      <c r="M28" s="1"/>
      <c r="N28" s="4"/>
      <c r="O28" s="1"/>
      <c r="P28" s="1"/>
    </row>
    <row r="29" spans="1:18" ht="15.75">
      <c r="A29" s="1"/>
      <c r="B29" s="1"/>
      <c r="C29" s="1"/>
      <c r="D29" s="1"/>
      <c r="E29" s="1"/>
      <c r="F29" s="1"/>
      <c r="G29" s="1"/>
      <c r="H29" s="1"/>
      <c r="I29" s="1"/>
      <c r="J29" s="1"/>
      <c r="K29" s="9" t="s">
        <v>190</v>
      </c>
      <c r="L29" s="7"/>
      <c r="M29" s="7"/>
      <c r="N29" s="10"/>
      <c r="O29" s="11" t="s">
        <v>156</v>
      </c>
      <c r="P29" s="7"/>
    </row>
    <row r="30" spans="1:18">
      <c r="A30" s="1"/>
      <c r="B30" s="1"/>
      <c r="C30" s="1"/>
      <c r="D30" s="1"/>
      <c r="E30" s="1"/>
      <c r="F30" s="1"/>
      <c r="G30" s="1"/>
      <c r="H30" s="1"/>
      <c r="I30" s="1"/>
      <c r="J30" s="1"/>
      <c r="K30" s="1190" t="s">
        <v>203</v>
      </c>
      <c r="L30" s="1190"/>
      <c r="M30" s="1190"/>
      <c r="N30" s="1190"/>
      <c r="O30" s="1190"/>
      <c r="P30" s="1190"/>
    </row>
    <row r="31" spans="1:18">
      <c r="A31" s="1"/>
      <c r="B31" s="1"/>
      <c r="C31" s="1"/>
      <c r="D31" s="1"/>
      <c r="E31" s="1"/>
      <c r="F31" s="1"/>
      <c r="G31" s="1"/>
      <c r="H31" s="1"/>
      <c r="I31" s="1"/>
      <c r="J31" s="1"/>
      <c r="K31" s="1191" t="s">
        <v>204</v>
      </c>
      <c r="L31" s="1191"/>
      <c r="M31" s="1191"/>
      <c r="N31" s="1191"/>
      <c r="O31" s="1191"/>
      <c r="P31" s="1191"/>
    </row>
    <row r="32" spans="1:18">
      <c r="A32" s="1"/>
      <c r="B32" s="1"/>
      <c r="C32" s="1"/>
      <c r="D32" s="1"/>
      <c r="E32" s="1"/>
      <c r="F32" s="1"/>
      <c r="G32" s="1"/>
      <c r="H32" s="1"/>
      <c r="I32" s="1"/>
      <c r="J32" s="1"/>
      <c r="K32" s="1192" t="s">
        <v>201</v>
      </c>
      <c r="L32" s="1192"/>
      <c r="M32" s="1192"/>
      <c r="N32" s="1192"/>
      <c r="O32" s="1192"/>
      <c r="P32" s="1192"/>
    </row>
    <row r="33" spans="1:16" ht="13.9" customHeight="1">
      <c r="A33" s="1"/>
      <c r="B33" s="1"/>
      <c r="C33" s="1"/>
      <c r="D33" s="1"/>
      <c r="E33" s="1"/>
      <c r="F33" s="1"/>
      <c r="G33" s="1"/>
      <c r="H33" s="1"/>
      <c r="I33" s="1"/>
      <c r="J33" s="1"/>
      <c r="K33" s="156" t="s">
        <v>202</v>
      </c>
      <c r="L33" s="7"/>
      <c r="M33" s="7"/>
      <c r="N33" s="12"/>
      <c r="O33" s="7"/>
      <c r="P33" s="7"/>
    </row>
    <row r="34" spans="1:16" ht="13.9" customHeight="1">
      <c r="A34" s="1"/>
      <c r="B34" s="1"/>
      <c r="C34" s="1"/>
      <c r="D34" s="1"/>
      <c r="E34" s="1"/>
      <c r="F34" s="1"/>
      <c r="G34" s="1"/>
      <c r="H34" s="1"/>
      <c r="I34" s="1"/>
      <c r="J34" s="1"/>
      <c r="K34" s="1192" t="s">
        <v>362</v>
      </c>
      <c r="L34" s="1192"/>
      <c r="M34" s="1192"/>
      <c r="N34" s="1192"/>
      <c r="O34" s="1192"/>
      <c r="P34" s="1192"/>
    </row>
    <row r="35" spans="1:16">
      <c r="A35" s="1"/>
      <c r="B35" s="1"/>
      <c r="C35" s="1"/>
      <c r="D35" s="1"/>
      <c r="E35" s="1"/>
      <c r="F35" s="1"/>
      <c r="G35" s="1"/>
      <c r="H35" s="1"/>
      <c r="I35" s="1"/>
      <c r="J35" s="1"/>
      <c r="K35" s="156" t="s">
        <v>363</v>
      </c>
      <c r="L35" s="7"/>
      <c r="M35" s="7"/>
      <c r="N35" s="12"/>
      <c r="O35" s="7"/>
      <c r="P35" s="7"/>
    </row>
    <row r="36" spans="1:16" ht="15.75">
      <c r="A36" s="1"/>
      <c r="B36" s="1"/>
      <c r="C36" s="1"/>
      <c r="D36" s="1"/>
      <c r="E36" s="1"/>
      <c r="F36" s="1"/>
      <c r="G36" s="1"/>
      <c r="H36" s="1"/>
      <c r="I36" s="1"/>
      <c r="J36" s="1"/>
      <c r="K36" s="9" t="s">
        <v>191</v>
      </c>
      <c r="L36" s="7"/>
      <c r="M36" s="13"/>
      <c r="N36" s="14" t="s">
        <v>157</v>
      </c>
      <c r="O36" s="13"/>
      <c r="P36" s="7"/>
    </row>
    <row r="37" spans="1:16" ht="15">
      <c r="A37" s="1"/>
      <c r="B37" s="1"/>
      <c r="C37" s="1"/>
      <c r="D37" s="1"/>
      <c r="E37" s="1"/>
      <c r="F37" s="1"/>
      <c r="G37" s="1"/>
      <c r="H37" s="1"/>
      <c r="I37" s="1"/>
      <c r="J37" s="1"/>
      <c r="K37" s="15" t="s">
        <v>192</v>
      </c>
      <c r="L37" s="7"/>
      <c r="M37" s="7"/>
      <c r="N37" s="12"/>
      <c r="O37" s="7"/>
      <c r="P37" s="7"/>
    </row>
    <row r="38" spans="1:16">
      <c r="A38" s="1"/>
      <c r="B38" s="1"/>
      <c r="C38" s="1"/>
      <c r="D38" s="1"/>
      <c r="E38" s="1"/>
      <c r="F38" s="1"/>
      <c r="G38" s="1"/>
      <c r="H38" s="1"/>
      <c r="I38" s="1"/>
      <c r="J38" s="1"/>
      <c r="K38" s="1190" t="s">
        <v>205</v>
      </c>
      <c r="L38" s="1190"/>
      <c r="M38" s="1190"/>
      <c r="N38" s="1190"/>
      <c r="O38" s="1190"/>
      <c r="P38" s="1190"/>
    </row>
    <row r="39" spans="1:16">
      <c r="A39" s="1"/>
      <c r="B39" s="1"/>
      <c r="C39" s="1"/>
      <c r="D39" s="1"/>
      <c r="E39" s="1"/>
      <c r="F39" s="1"/>
      <c r="G39" s="1"/>
      <c r="H39" s="1"/>
      <c r="I39" s="1"/>
      <c r="J39" s="1"/>
      <c r="K39" s="1191" t="s">
        <v>447</v>
      </c>
      <c r="L39" s="1191"/>
      <c r="M39" s="1191"/>
      <c r="N39" s="1191"/>
      <c r="O39" s="1191"/>
      <c r="P39" s="1191"/>
    </row>
    <row r="40" spans="1:16" ht="15">
      <c r="A40" s="1"/>
      <c r="B40" s="1"/>
      <c r="C40" s="1"/>
      <c r="D40" s="1"/>
      <c r="E40" s="1"/>
      <c r="F40" s="1"/>
      <c r="G40" s="1"/>
      <c r="H40" s="1"/>
      <c r="I40" s="1"/>
      <c r="J40" s="1"/>
      <c r="K40" s="15" t="s">
        <v>448</v>
      </c>
      <c r="L40" s="7"/>
      <c r="M40" s="7"/>
      <c r="N40" s="12"/>
      <c r="O40" s="7"/>
      <c r="P40" s="7"/>
    </row>
    <row r="41" spans="1:16">
      <c r="A41" s="1"/>
      <c r="B41" s="1"/>
      <c r="C41" s="1"/>
      <c r="D41" s="1"/>
      <c r="E41" s="1"/>
      <c r="F41" s="1"/>
      <c r="G41" s="1"/>
      <c r="H41" s="1"/>
      <c r="I41" s="1"/>
      <c r="J41" s="1"/>
      <c r="K41" s="15"/>
      <c r="L41" s="7"/>
      <c r="M41" s="7"/>
      <c r="N41" s="12"/>
      <c r="O41" s="7"/>
      <c r="P41" s="7"/>
    </row>
    <row r="42" spans="1:16">
      <c r="A42" s="1"/>
      <c r="B42" s="1"/>
      <c r="C42" s="1"/>
      <c r="D42" s="1"/>
      <c r="E42" s="1"/>
      <c r="F42" s="1"/>
      <c r="G42" s="1"/>
      <c r="H42" s="1"/>
      <c r="I42" s="1"/>
      <c r="J42" s="1"/>
      <c r="K42" s="1"/>
      <c r="L42" s="1"/>
      <c r="M42" s="1"/>
      <c r="N42" s="4"/>
      <c r="O42" s="1"/>
      <c r="P42" s="1"/>
    </row>
    <row r="43" spans="1:16">
      <c r="K43" s="1"/>
      <c r="L43" s="1"/>
      <c r="M43" s="1"/>
      <c r="N43" s="4"/>
      <c r="O43" s="1"/>
      <c r="P43" s="1"/>
    </row>
    <row r="44" spans="1:16">
      <c r="K44" s="1"/>
      <c r="L44" s="1"/>
      <c r="M44" s="1"/>
      <c r="N44" s="4"/>
      <c r="O44" s="1"/>
      <c r="P44" s="1"/>
    </row>
    <row r="45" spans="1:16">
      <c r="P45" s="1"/>
    </row>
  </sheetData>
  <mergeCells count="6">
    <mergeCell ref="K30:P30"/>
    <mergeCell ref="K31:P31"/>
    <mergeCell ref="K32:P32"/>
    <mergeCell ref="K38:P38"/>
    <mergeCell ref="K39:P39"/>
    <mergeCell ref="K34:P34"/>
  </mergeCells>
  <printOptions horizontalCentered="1"/>
  <pageMargins left="0.5" right="0.5" top="0.5" bottom="0.5" header="0.25" footer="0.25"/>
  <pageSetup scale="98"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36</vt:i4>
      </vt:variant>
    </vt:vector>
  </HeadingPairs>
  <TitlesOfParts>
    <vt:vector size="70"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Other Supp Details</vt:lpstr>
      <vt:lpstr>Projections</vt:lpstr>
      <vt:lpstr>REGIONAL TEARSHEETS &gt;&gt;&gt;&gt;</vt:lpstr>
      <vt:lpstr>Segment Disclosures</vt:lpstr>
      <vt:lpstr>U.S. &amp; Canada</vt:lpstr>
      <vt:lpstr>Asia-Pacific</vt:lpstr>
      <vt:lpstr>Africa</vt:lpstr>
      <vt:lpstr>Europe</vt:lpstr>
      <vt:lpstr>LatAm</vt:lpstr>
      <vt:lpstr>Data Centers</vt:lpstr>
      <vt:lpstr>CAPITAL STRUCTURE &gt;&gt;&gt;&gt;</vt:lpstr>
      <vt:lpstr>Net Leverage Ratio</vt:lpstr>
      <vt:lpstr>Debt Maturity Detail</vt:lpstr>
      <vt:lpstr>APPENDIX &gt;&gt;&gt;&gt;</vt:lpstr>
      <vt:lpstr>Definitions</vt:lpstr>
      <vt:lpstr>Risk Factors</vt:lpstr>
      <vt:lpstr>Africa!Print_Area</vt:lpstr>
      <vt:lpstr>'AMT Safe Harbor'!Print_Area</vt:lpstr>
      <vt:lpstr>'Analyst Coverage'!Print_Area</vt:lpstr>
      <vt:lpstr>'APPENDIX &gt;&gt;&gt;&gt;'!Print_Area</vt:lpstr>
      <vt:lpstr>'Asia-Pacific'!Print_Area</vt:lpstr>
      <vt:lpstr>'Balance Sheet'!Print_Area</vt:lpstr>
      <vt:lpstr>'CAPITAL STRUCTURE &gt;&gt;&gt;&gt;'!Print_Area</vt:lpstr>
      <vt:lpstr>'Common Share Data'!Print_Area</vt:lpstr>
      <vt:lpstr>'Company Profile'!Print_Area</vt:lpstr>
      <vt:lpstr>'Contact Information'!Print_Area</vt:lpstr>
      <vt:lpstr>'Cover Page'!Print_Area</vt:lpstr>
      <vt:lpstr>'Data Centers'!Print_Area</vt:lpstr>
      <vt:lpstr>'Debt Maturity Detail'!Print_Area</vt:lpstr>
      <vt:lpstr>Definitions!Print_Area</vt:lpstr>
      <vt:lpstr>'Dividend Policy'!Print_Area</vt:lpstr>
      <vt:lpstr>Europe!Print_Area</vt:lpstr>
      <vt:lpstr>'Historical Financial Data&gt;&gt;&gt;&gt;'!Print_Area</vt:lpstr>
      <vt:lpstr>'Income Statement'!Print_Area</vt:lpstr>
      <vt:lpstr>'International Portfolio'!Print_Area</vt:lpstr>
      <vt:lpstr>LatAm!Print_Area</vt:lpstr>
      <vt:lpstr>'Net Leverage Ratio'!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tatement of Cash Flows'!Print_Area</vt:lpstr>
      <vt:lpstr>'Table of Contents'!Print_Area</vt:lpstr>
      <vt:lpstr>'Tenant &amp; Prop Int'!Print_Area</vt:lpstr>
      <vt:lpstr>'Tower Counts'!Print_Area</vt:lpstr>
      <vt:lpstr>'U.S. &amp; Canada'!Print_Area</vt:lpstr>
      <vt:lpstr>'U.S. Portfolio'!Print_Area</vt:lpstr>
      <vt:lpstr>Reconciliations!Print_Titles</vt:lpstr>
      <vt:lpstr>'Segment Disclosures'!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Lucas Lanzi</cp:lastModifiedBy>
  <cp:lastPrinted>2022-10-27T01:15:05Z</cp:lastPrinted>
  <dcterms:created xsi:type="dcterms:W3CDTF">2011-03-10T17:59:30Z</dcterms:created>
  <dcterms:modified xsi:type="dcterms:W3CDTF">2022-10-27T01:1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